>
          <cell r="C50">
            <v>0.124472</v>
          </cell>
          <cell r="D50">
            <v>0.124472</v>
          </cell>
          <cell r="E50">
            <v>0.124525</v>
          </cell>
          <cell r="F50">
            <v>0.124525</v>
          </cell>
          <cell r="G50">
            <v>0.124774</v>
          </cell>
          <cell r="H50">
            <v>0.124774</v>
          </cell>
          <cell r="I50">
            <v>0.124552</v>
          </cell>
          <cell r="J50">
            <v>0.124752</v>
          </cell>
          <cell r="K50">
            <v>0.12454900000000001</v>
          </cell>
          <cell r="L50">
            <v>0.12454900000000001</v>
          </cell>
          <cell r="M50">
            <v>0.124401</v>
          </cell>
          <cell r="N50">
            <v>0.12440052303359485</v>
          </cell>
          <cell r="O50">
            <v>0.124483</v>
          </cell>
          <cell r="P50">
            <v>0.124515</v>
          </cell>
          <cell r="Q50">
            <v>0.12444</v>
          </cell>
          <cell r="R50">
            <v>0.12444</v>
          </cell>
          <cell r="S50">
            <v>0.12441000000000001</v>
          </cell>
          <cell r="T50">
            <v>0.12441000000000001</v>
          </cell>
          <cell r="U50">
            <v>0.124504</v>
          </cell>
          <cell r="V50">
            <v>0.12500900000000001</v>
          </cell>
          <cell r="W50">
            <v>0.12526799999999999</v>
          </cell>
          <cell r="X50">
            <v>0.12526799999999999</v>
          </cell>
          <cell r="Y50">
            <v>0.12527199999999999</v>
          </cell>
          <cell r="Z50">
            <v>0.12527199999999999</v>
          </cell>
          <cell r="AA50">
            <v>0.12521699999999999</v>
          </cell>
          <cell r="AB50">
            <v>0.12527099999999999</v>
          </cell>
        </row>
        <row r="51">
          <cell r="A51" t="str">
            <v>MXP</v>
          </cell>
          <cell r="B51" t="str">
            <v>CAD</v>
          </cell>
          <cell r="C51">
            <v>8.7807999999999997E-2</v>
          </cell>
          <cell r="D51">
            <v>8.7807999999999997E-2</v>
          </cell>
          <cell r="E51">
            <v>9.2426999999999995E-2</v>
          </cell>
          <cell r="F51">
            <v>9.2426999999999995E-2</v>
          </cell>
          <cell r="G51">
            <v>9.3223E-2</v>
          </cell>
          <cell r="H51">
            <v>9.3223E-2</v>
          </cell>
          <cell r="I51">
            <v>9.2537999999999995E-2</v>
          </cell>
          <cell r="J51">
            <v>9.4075000000000006E-2</v>
          </cell>
          <cell r="K51">
            <v>9.5135999999999998E-2</v>
          </cell>
          <cell r="L51">
            <v>9.5135999999999998E-2</v>
          </cell>
          <cell r="M51">
            <v>9.6811999999999995E-2</v>
          </cell>
          <cell r="N51">
            <v>9.6811506739086714E-2</v>
          </cell>
          <cell r="O51">
            <v>9.5894999999999994E-2</v>
          </cell>
          <cell r="P51">
            <v>9.7045000000000006E-2</v>
          </cell>
          <cell r="Q51">
            <v>9.9639000000000005E-2</v>
          </cell>
          <cell r="R51">
            <v>9.9639000000000005E-2</v>
          </cell>
          <cell r="S51">
            <v>9.7119999999999998E-2</v>
          </cell>
          <cell r="T51">
            <v>9.7119999999999998E-2</v>
          </cell>
          <cell r="U51">
            <v>9.6804000000000001E-2</v>
          </cell>
          <cell r="V51">
            <v>9.1121999999999995E-2</v>
          </cell>
          <cell r="W51">
            <v>7.8939999999999996E-2</v>
          </cell>
          <cell r="X51">
            <v>7.8939999999999996E-2</v>
          </cell>
          <cell r="Y51">
            <v>7.4685000000000001E-2</v>
          </cell>
          <cell r="Z51">
            <v>7.4685000000000001E-2</v>
          </cell>
          <cell r="AA51">
            <v>7.6605999999999994E-2</v>
          </cell>
          <cell r="AB51">
            <v>7.2292999999999996E-2</v>
          </cell>
        </row>
        <row r="52">
          <cell r="A52" t="str">
            <v>MYR</v>
          </cell>
          <cell r="B52" t="str">
            <v>CAD</v>
          </cell>
          <cell r="C52">
            <v>0.29411700000000002</v>
          </cell>
          <cell r="D52">
            <v>0.29411700000000002</v>
          </cell>
          <cell r="E52">
            <v>0.30912000000000001</v>
          </cell>
          <cell r="F52">
            <v>0.30912000000000001</v>
          </cell>
          <cell r="G52">
            <v>0.313023</v>
          </cell>
          <cell r="H52">
            <v>0.313023</v>
          </cell>
          <cell r="I52">
            <v>0.30991200000000002</v>
          </cell>
          <cell r="J52">
            <v>0.31267600000000001</v>
          </cell>
          <cell r="K52">
            <v>0.31659199999999998</v>
          </cell>
          <cell r="L52">
            <v>0.31659199999999998</v>
          </cell>
          <cell r="M52">
            <v>0.30869000000000002</v>
          </cell>
          <cell r="N52">
            <v>0.30869040434520217</v>
          </cell>
          <cell r="O52">
            <v>0.31149500000000002</v>
          </cell>
          <cell r="P52">
            <v>0.306008</v>
          </cell>
          <cell r="Q52">
            <v>0.30710700000000002</v>
          </cell>
          <cell r="R52">
            <v>0.30710700000000002</v>
          </cell>
          <cell r="S52">
            <v>0.294655</v>
          </cell>
          <cell r="T52">
            <v>0.294655</v>
          </cell>
          <cell r="U52">
            <v>0.299375</v>
          </cell>
          <cell r="V52">
            <v>0.29049900000000001</v>
          </cell>
          <cell r="W52">
            <v>0.28162799999999999</v>
          </cell>
          <cell r="X52">
            <v>0.28162799999999999</v>
          </cell>
          <cell r="Y52">
            <v>0.27594600000000002</v>
          </cell>
          <cell r="Z52">
            <v>0.27594600000000002</v>
          </cell>
          <cell r="AA52">
            <v>0.28136800000000001</v>
          </cell>
          <cell r="AB52">
            <v>0.28964600000000001</v>
          </cell>
        </row>
        <row r="53">
          <cell r="A53" t="str">
            <v>NIC</v>
          </cell>
          <cell r="B53" t="str">
            <v>CAD</v>
          </cell>
          <cell r="C53">
            <v>5.2574000000000003E-2</v>
          </cell>
          <cell r="D53">
            <v>5.2574000000000003E-2</v>
          </cell>
          <cell r="E53">
            <v>5.4609999999999999E-2</v>
          </cell>
          <cell r="F53">
            <v>5.4609999999999999E-2</v>
          </cell>
          <cell r="G53">
            <v>5.5857999999999998E-2</v>
          </cell>
          <cell r="H53">
            <v>5.5857999999999998E-2</v>
          </cell>
          <cell r="I53">
            <v>5.45E-2</v>
          </cell>
          <cell r="J53">
            <v>5.3244E-2</v>
          </cell>
          <cell r="K53">
            <v>5.4214999999999999E-2</v>
          </cell>
          <cell r="L53">
            <v>5.4214999999999999E-2</v>
          </cell>
          <cell r="M53">
            <v>5.5049000000000001E-2</v>
          </cell>
          <cell r="N53">
            <v>5.5049285857976263E-2</v>
          </cell>
          <cell r="O53">
            <v>5.4184999999999997E-2</v>
          </cell>
          <cell r="P53">
            <v>5.3731000000000001E-2</v>
          </cell>
          <cell r="Q53">
            <v>5.3358999999999997E-2</v>
          </cell>
          <cell r="R53">
            <v>5.3358999999999997E-2</v>
          </cell>
          <cell r="S53">
            <v>5.1506000000000003E-2</v>
          </cell>
          <cell r="T53">
            <v>5.1506000000000003E-2</v>
          </cell>
          <cell r="U53">
            <v>5.2567999999999997E-2</v>
          </cell>
          <cell r="V53">
            <v>5.1637000000000002E-2</v>
          </cell>
          <cell r="W53">
            <v>4.4990000000000002E-2</v>
          </cell>
          <cell r="X53">
            <v>4.4990000000000002E-2</v>
          </cell>
          <cell r="Y53">
            <v>4.4236999999999999E-2</v>
          </cell>
          <cell r="Z53">
            <v>4.4236999999999999E-2</v>
          </cell>
          <cell r="AA53">
            <v>4.5163000000000002E-2</v>
          </cell>
          <cell r="AB53">
            <v>4.4692000000000003E-2</v>
          </cell>
        </row>
        <row r="54">
          <cell r="A54" t="str">
            <v>NLG</v>
          </cell>
          <cell r="B54" t="str">
            <v>CAD</v>
          </cell>
          <cell r="C54">
            <v>0.60443499999999994</v>
          </cell>
          <cell r="D54">
            <v>0.60443499999999994</v>
          </cell>
          <cell r="E54">
            <v>0.67342500000000005</v>
          </cell>
          <cell r="F54">
            <v>0.67342500000000005</v>
          </cell>
          <cell r="G54">
            <v>0.68914600000000004</v>
          </cell>
          <cell r="H54">
            <v>0.68914600000000004</v>
          </cell>
          <cell r="I54">
            <v>0.67989500000000003</v>
          </cell>
          <cell r="J54">
            <v>0.71711400000000003</v>
          </cell>
          <cell r="K54">
            <v>0.70635999999999999</v>
          </cell>
          <cell r="L54">
            <v>0.70635999999999999</v>
          </cell>
          <cell r="M54">
            <v>0.70600200000000002</v>
          </cell>
          <cell r="N54">
            <v>0.70600181050090527</v>
          </cell>
          <cell r="O54">
            <v>0.70918800000000004</v>
          </cell>
          <cell r="P54">
            <v>0.71461699999999995</v>
          </cell>
          <cell r="Q54">
            <v>0.70754700000000004</v>
          </cell>
          <cell r="R54">
            <v>0.70754700000000004</v>
          </cell>
          <cell r="S54">
            <v>0.66559599999999997</v>
          </cell>
          <cell r="T54">
            <v>0.66559599999999997</v>
          </cell>
          <cell r="U54">
            <v>0.68093999999999999</v>
          </cell>
          <cell r="V54">
            <v>0.63890599999999997</v>
          </cell>
          <cell r="W54">
            <v>0.57542199999999999</v>
          </cell>
          <cell r="X54">
            <v>0.57542199999999999</v>
          </cell>
          <cell r="Y54">
            <v>0.57606500000000005</v>
          </cell>
          <cell r="Z54">
            <v>0.57606500000000005</v>
          </cell>
          <cell r="AA54">
            <v>0.59763100000000002</v>
          </cell>
          <cell r="AB54">
            <v>0.63164600000000004</v>
          </cell>
        </row>
        <row r="55">
          <cell r="A55" t="str">
            <v>NOK</v>
          </cell>
          <cell r="B55" t="str">
            <v>CAD</v>
          </cell>
          <cell r="C55">
            <v>0.172153</v>
          </cell>
          <cell r="D55">
            <v>0.172153</v>
          </cell>
          <cell r="E55">
            <v>0.184694</v>
          </cell>
          <cell r="F55">
            <v>0.184694</v>
          </cell>
          <cell r="G55">
            <v>0.19197800000000001</v>
          </cell>
          <cell r="H55">
            <v>0.19197800000000001</v>
          </cell>
          <cell r="I55">
            <v>0.18814900000000001</v>
          </cell>
          <cell r="J55">
            <v>0.19661400000000001</v>
          </cell>
          <cell r="K55">
            <v>0.19534399999999999</v>
          </cell>
          <cell r="L55">
            <v>0.19534399999999999</v>
          </cell>
          <cell r="M55">
            <v>0.196439</v>
          </cell>
          <cell r="N55">
            <v>0.19643934821967413</v>
          </cell>
          <cell r="O55">
            <v>0.196716</v>
          </cell>
          <cell r="P55">
            <v>0.19634799999999999</v>
          </cell>
          <cell r="Q55">
            <v>0.19479399999999999</v>
          </cell>
          <cell r="R55">
            <v>0.19479399999999999</v>
          </cell>
          <cell r="S55">
            <v>0.18426500000000001</v>
          </cell>
          <cell r="T55">
            <v>0.18426500000000001</v>
          </cell>
          <cell r="U55">
            <v>0.18612500000000001</v>
          </cell>
          <cell r="V55">
            <v>0.16973299999999999</v>
          </cell>
          <cell r="W55">
            <v>0.14854100000000001</v>
          </cell>
          <cell r="X55">
            <v>0.14854100000000001</v>
          </cell>
          <cell r="Y55">
            <v>0.14274200000000001</v>
          </cell>
          <cell r="Z55">
            <v>0.14274200000000001</v>
          </cell>
          <cell r="AA55">
            <v>0.14700099999999999</v>
          </cell>
          <cell r="AB55">
            <v>0.14331199999999999</v>
          </cell>
        </row>
        <row r="56">
          <cell r="A56" t="str">
            <v>NZD</v>
          </cell>
          <cell r="B56" t="str">
            <v>CAD</v>
          </cell>
          <cell r="C56">
            <v>0.73399999999999999</v>
          </cell>
          <cell r="D56">
            <v>0.73399999999999999</v>
          </cell>
          <cell r="E56">
            <v>0.78836600000000001</v>
          </cell>
          <cell r="F56">
            <v>0.78836600000000001</v>
          </cell>
          <cell r="G56">
            <v>0.80240900000000004</v>
          </cell>
          <cell r="H56">
            <v>0.80240900000000004</v>
          </cell>
          <cell r="I56">
            <v>0.78939700000000002</v>
          </cell>
          <cell r="J56">
            <v>0.78587399999999996</v>
          </cell>
          <cell r="K56">
            <v>0.78088199999999997</v>
          </cell>
          <cell r="L56">
            <v>0.78088199999999997</v>
          </cell>
          <cell r="M56">
            <v>0.78374600000000005</v>
          </cell>
          <cell r="N56">
            <v>0.78374572520619601</v>
          </cell>
          <cell r="O56">
            <v>0.77657799999999999</v>
          </cell>
          <cell r="P56">
            <v>0.76075000000000004</v>
          </cell>
          <cell r="Q56">
            <v>0.73384000000000005</v>
          </cell>
          <cell r="R56">
            <v>0.73384000000000005</v>
          </cell>
          <cell r="S56">
            <v>0.69894599999999996</v>
          </cell>
          <cell r="T56">
            <v>0.69894599999999996</v>
          </cell>
          <cell r="U56">
            <v>0.712059</v>
          </cell>
          <cell r="V56">
            <v>0.66864800000000002</v>
          </cell>
          <cell r="W56">
            <v>0.58125800000000005</v>
          </cell>
          <cell r="X56">
            <v>0.58125800000000005</v>
          </cell>
          <cell r="Y56">
            <v>0.54962800000000001</v>
          </cell>
          <cell r="Z56">
            <v>0.54962800000000001</v>
          </cell>
          <cell r="AA56">
            <v>0.57673700000000006</v>
          </cell>
          <cell r="AB56">
            <v>0.58133299999999999</v>
          </cell>
        </row>
        <row r="57">
          <cell r="A57" t="str">
            <v>PAB</v>
          </cell>
          <cell r="B57" t="str">
            <v>CAD</v>
          </cell>
          <cell r="C57">
            <v>1</v>
          </cell>
          <cell r="D57">
            <v>1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  <cell r="S57">
            <v>1</v>
          </cell>
          <cell r="T57">
            <v>1</v>
          </cell>
          <cell r="U57">
            <v>1</v>
          </cell>
          <cell r="V57">
            <v>1</v>
          </cell>
          <cell r="W57">
            <v>1</v>
          </cell>
          <cell r="X57">
            <v>1</v>
          </cell>
          <cell r="Y57">
            <v>1</v>
          </cell>
          <cell r="Z57">
            <v>1</v>
          </cell>
          <cell r="AA57">
            <v>1</v>
          </cell>
          <cell r="AB57">
            <v>1</v>
          </cell>
        </row>
        <row r="58">
          <cell r="A58" t="str">
            <v>PHP</v>
          </cell>
          <cell r="B58" t="str">
            <v>CAD</v>
          </cell>
          <cell r="C58">
            <v>2.2988000000000001E-2</v>
          </cell>
          <cell r="D58">
            <v>2.2988000000000001E-2</v>
          </cell>
          <cell r="E58">
            <v>2.4756E-2</v>
          </cell>
          <cell r="F58">
            <v>2.4756E-2</v>
          </cell>
          <cell r="G58">
            <v>2.4750000000000001E-2</v>
          </cell>
          <cell r="H58">
            <v>2.4750000000000001E-2</v>
          </cell>
          <cell r="I58">
            <v>2.4486000000000001E-2</v>
          </cell>
          <cell r="J58">
            <v>2.4067999999999999E-2</v>
          </cell>
          <cell r="K58">
            <v>2.3695000000000001E-2</v>
          </cell>
          <cell r="L58">
            <v>2.3695000000000001E-2</v>
          </cell>
          <cell r="M58">
            <v>2.2912999999999999E-2</v>
          </cell>
          <cell r="N58">
            <v>2.291289478978073E-2</v>
          </cell>
          <cell r="O58">
            <v>2.3275000000000001E-2</v>
          </cell>
          <cell r="P58">
            <v>2.2284999999999999E-2</v>
          </cell>
          <cell r="Q58">
            <v>2.2648000000000001E-2</v>
          </cell>
          <cell r="R58">
            <v>2.2648000000000001E-2</v>
          </cell>
          <cell r="S58">
            <v>2.1729999999999999E-2</v>
          </cell>
          <cell r="T58">
            <v>2.1729999999999999E-2</v>
          </cell>
          <cell r="U58">
            <v>2.1972999999999999E-2</v>
          </cell>
          <cell r="V58">
            <v>2.1162E-2</v>
          </cell>
          <cell r="W58">
            <v>2.0469000000000001E-2</v>
          </cell>
          <cell r="X58">
            <v>2.0469000000000001E-2</v>
          </cell>
          <cell r="Y58">
            <v>2.0400999999999999E-2</v>
          </cell>
          <cell r="Z58">
            <v>2.0400999999999999E-2</v>
          </cell>
          <cell r="AA58">
            <v>2.0681000000000001E-2</v>
          </cell>
          <cell r="AB58">
            <v>2.1068E-2</v>
          </cell>
        </row>
        <row r="59">
          <cell r="A59" t="str">
            <v>PKR</v>
          </cell>
          <cell r="B59" t="str">
            <v>CAD</v>
          </cell>
          <cell r="C59">
            <v>1.5395000000000001E-2</v>
          </cell>
          <cell r="D59">
            <v>1.5395000000000001E-2</v>
          </cell>
          <cell r="E59">
            <v>1.5945000000000001E-2</v>
          </cell>
          <cell r="F59">
            <v>1.5945000000000001E-2</v>
          </cell>
          <cell r="G59">
            <v>1.5952000000000001E-2</v>
          </cell>
          <cell r="H59">
            <v>1.5952000000000001E-2</v>
          </cell>
          <cell r="I59">
            <v>1.5959999999999998E-2</v>
          </cell>
          <cell r="J59">
            <v>1.5965E-2</v>
          </cell>
          <cell r="K59">
            <v>1.5453E-2</v>
          </cell>
          <cell r="L59">
            <v>1.5453E-2</v>
          </cell>
          <cell r="M59">
            <v>1.5047E-2</v>
          </cell>
          <cell r="N59">
            <v>1.5047274190303762E-2</v>
          </cell>
          <cell r="O59">
            <v>1.5132E-2</v>
          </cell>
          <cell r="P59">
            <v>1.4628E-2</v>
          </cell>
          <cell r="Q59">
            <v>1.401E-2</v>
          </cell>
          <cell r="R59">
            <v>1.401E-2</v>
          </cell>
          <cell r="S59">
            <v>1.3194000000000001E-2</v>
          </cell>
          <cell r="T59">
            <v>1.3194000000000001E-2</v>
          </cell>
          <cell r="U59">
            <v>1.3509E-2</v>
          </cell>
          <cell r="V59">
            <v>1.2813E-2</v>
          </cell>
          <cell r="W59">
            <v>1.2322E-2</v>
          </cell>
          <cell r="X59">
            <v>1.2322E-2</v>
          </cell>
          <cell r="Y59">
            <v>1.2755000000000001E-2</v>
          </cell>
          <cell r="Z59">
            <v>1.2755000000000001E-2</v>
          </cell>
          <cell r="AA59">
            <v>1.2577E-2</v>
          </cell>
          <cell r="AB59">
            <v>1.2674E-2</v>
          </cell>
        </row>
        <row r="60">
          <cell r="A60" t="str">
            <v>PLN</v>
          </cell>
          <cell r="B60" t="str">
            <v>CAD</v>
          </cell>
          <cell r="C60">
            <v>0.378195</v>
          </cell>
          <cell r="D60">
            <v>0.378195</v>
          </cell>
          <cell r="E60">
            <v>0.41159400000000002</v>
          </cell>
          <cell r="F60">
            <v>0.41159400000000002</v>
          </cell>
          <cell r="G60">
            <v>0.43233300000000002</v>
          </cell>
          <cell r="H60">
            <v>0.43233300000000002</v>
          </cell>
          <cell r="I60">
            <v>0.41936000000000001</v>
          </cell>
          <cell r="J60">
            <v>0.448876</v>
          </cell>
          <cell r="K60">
            <v>0.45091599999999998</v>
          </cell>
          <cell r="L60">
            <v>0.45091599999999998</v>
          </cell>
          <cell r="M60">
            <v>0.461175</v>
          </cell>
          <cell r="N60">
            <v>0.46117481392074033</v>
          </cell>
          <cell r="O60">
            <v>0.45863199999999998</v>
          </cell>
          <cell r="P60">
            <v>0.46976200000000001</v>
          </cell>
          <cell r="Q60">
            <v>0.48444999999999999</v>
          </cell>
          <cell r="R60">
            <v>0.48444999999999999</v>
          </cell>
          <cell r="S60">
            <v>0.43986399999999998</v>
          </cell>
          <cell r="T60">
            <v>0.43986399999999998</v>
          </cell>
          <cell r="U60">
            <v>0.45448100000000002</v>
          </cell>
          <cell r="V60">
            <v>0.41503899999999999</v>
          </cell>
          <cell r="W60">
            <v>0.35963800000000001</v>
          </cell>
          <cell r="X60">
            <v>0.35963800000000001</v>
          </cell>
          <cell r="Y60">
            <v>0.33559699999999998</v>
          </cell>
          <cell r="Z60">
            <v>0.33559699999999998</v>
          </cell>
          <cell r="AA60">
            <v>0.34995300000000001</v>
          </cell>
          <cell r="AB60">
            <v>0.33660000000000001</v>
          </cell>
        </row>
        <row r="61">
          <cell r="A61" t="str">
            <v>PTE</v>
          </cell>
          <cell r="B61" t="str">
            <v>CAD</v>
          </cell>
          <cell r="C61">
            <v>6.6439999999999997E-3</v>
          </cell>
          <cell r="D61">
            <v>6.6439999999999997E-3</v>
          </cell>
          <cell r="E61">
            <v>7.4029999999999999E-3</v>
          </cell>
          <cell r="F61">
            <v>7.4029999999999999E-3</v>
          </cell>
          <cell r="G61">
            <v>7.5750000000000001E-3</v>
          </cell>
          <cell r="H61">
            <v>7.5750000000000001E-3</v>
          </cell>
          <cell r="I61">
            <v>7.4729999999999996E-3</v>
          </cell>
          <cell r="J61">
            <v>7.8820000000000001E-3</v>
          </cell>
          <cell r="K61">
            <v>7.7640000000000001E-3</v>
          </cell>
          <cell r="L61">
            <v>7.7640000000000001E-3</v>
          </cell>
          <cell r="M61">
            <v>7.7600000000000004E-3</v>
          </cell>
          <cell r="N61">
            <v>7.7600080466706895E-3</v>
          </cell>
          <cell r="O61">
            <v>7.796E-3</v>
          </cell>
          <cell r="P61">
            <v>7.8549999999999991E-3</v>
          </cell>
          <cell r="Q61">
            <v>7.7770000000000001E-3</v>
          </cell>
          <cell r="R61">
            <v>7.7770000000000001E-3</v>
          </cell>
          <cell r="S61">
            <v>7.3159999999999996E-3</v>
          </cell>
          <cell r="T61">
            <v>7.3159999999999996E-3</v>
          </cell>
          <cell r="U61">
            <v>7.4850000000000003E-3</v>
          </cell>
          <cell r="V61">
            <v>7.0229999999999997E-3</v>
          </cell>
          <cell r="W61">
            <v>6.3249999999999999E-3</v>
          </cell>
          <cell r="X61">
            <v>6.3249999999999999E-3</v>
          </cell>
          <cell r="Y61">
            <v>6.332E-3</v>
          </cell>
          <cell r="Z61">
            <v>6.332E-3</v>
          </cell>
          <cell r="AA61">
            <v>6.5690000000000002E-3</v>
          </cell>
          <cell r="AB61">
            <v>6.9430000000000004E-3</v>
          </cell>
        </row>
        <row r="62">
          <cell r="A62" t="str">
            <v>RUR</v>
          </cell>
          <cell r="B62" t="str">
            <v>CAD</v>
          </cell>
          <cell r="C62">
            <v>3.8579000000000002E-2</v>
          </cell>
          <cell r="D62">
            <v>3.8579000000000002E-2</v>
          </cell>
          <cell r="E62">
            <v>4.0890000000000003E-2</v>
          </cell>
          <cell r="F62">
            <v>4.0890000000000003E-2</v>
          </cell>
          <cell r="G62">
            <v>4.1651000000000001E-2</v>
          </cell>
          <cell r="H62">
            <v>4.1651000000000001E-2</v>
          </cell>
          <cell r="I62">
            <v>4.1255E-2</v>
          </cell>
          <cell r="J62">
            <v>4.2582000000000002E-2</v>
          </cell>
          <cell r="K62">
            <v>4.2219E-2</v>
          </cell>
          <cell r="L62">
            <v>4.2219E-2</v>
          </cell>
          <cell r="M62">
            <v>4.2224999999999999E-2</v>
          </cell>
          <cell r="N62">
            <v>4.2224904445785562E-2</v>
          </cell>
          <cell r="O62">
            <v>4.2333000000000003E-2</v>
          </cell>
          <cell r="P62">
            <v>4.2637000000000001E-2</v>
          </cell>
          <cell r="Q62">
            <v>4.2664000000000001E-2</v>
          </cell>
          <cell r="R62">
            <v>4.2664000000000001E-2</v>
          </cell>
          <cell r="S62">
            <v>4.0579999999999998E-2</v>
          </cell>
          <cell r="T62">
            <v>4.0579999999999998E-2</v>
          </cell>
          <cell r="U62">
            <v>4.1161999999999997E-2</v>
          </cell>
          <cell r="V62">
            <v>3.8975000000000003E-2</v>
          </cell>
          <cell r="W62">
            <v>3.6908999999999997E-2</v>
          </cell>
          <cell r="X62">
            <v>3.6908999999999997E-2</v>
          </cell>
          <cell r="Y62">
            <v>3.5839000000000003E-2</v>
          </cell>
          <cell r="Z62">
            <v>3.5839000000000003E-2</v>
          </cell>
          <cell r="AA62">
            <v>3.6609000000000003E-2</v>
          </cell>
          <cell r="AB62">
            <v>3.2745000000000003E-2</v>
          </cell>
        </row>
        <row r="63">
          <cell r="A63" t="str">
            <v>SEK</v>
          </cell>
          <cell r="B63" t="str">
            <v>CAD</v>
          </cell>
          <cell r="C63">
            <v>0.15199599999999999</v>
          </cell>
          <cell r="D63">
            <v>0.15199599999999999</v>
          </cell>
          <cell r="E63">
            <v>0.15685499999999999</v>
          </cell>
          <cell r="F63">
            <v>0.15685499999999999</v>
          </cell>
          <cell r="G63">
            <v>0.16187000000000001</v>
          </cell>
          <cell r="H63">
            <v>0.16187000000000001</v>
          </cell>
          <cell r="I63">
            <v>0.15937499999999999</v>
          </cell>
          <cell r="J63">
            <v>0.168402</v>
          </cell>
          <cell r="K63">
            <v>0.16681499999999999</v>
          </cell>
          <cell r="L63">
            <v>0.16681499999999999</v>
          </cell>
          <cell r="M63">
            <v>0.16666700000000001</v>
          </cell>
          <cell r="N63">
            <v>0.16666666666666666</v>
          </cell>
          <cell r="O63">
            <v>0.167014</v>
          </cell>
          <cell r="P63">
            <v>0.16601199999999999</v>
          </cell>
          <cell r="Q63">
            <v>0.165156</v>
          </cell>
          <cell r="R63">
            <v>0.165156</v>
          </cell>
          <cell r="S63">
            <v>0.15509100000000001</v>
          </cell>
          <cell r="T63">
            <v>0.15509100000000001</v>
          </cell>
          <cell r="U63">
            <v>0.15837200000000001</v>
          </cell>
          <cell r="V63">
            <v>0.14388100000000001</v>
          </cell>
          <cell r="W63">
            <v>0.12823699999999999</v>
          </cell>
          <cell r="X63">
            <v>0.12823699999999999</v>
          </cell>
          <cell r="Y63">
            <v>0.123101</v>
          </cell>
          <cell r="Z63">
            <v>0.123101</v>
          </cell>
          <cell r="AA63">
            <v>0.12831899999999999</v>
          </cell>
          <cell r="AB63">
            <v>0.12689900000000001</v>
          </cell>
        </row>
        <row r="64">
          <cell r="A64" t="str">
            <v>SGD</v>
          </cell>
          <cell r="B64" t="str">
            <v>CAD</v>
          </cell>
          <cell r="C64">
            <v>0.66666700000000001</v>
          </cell>
          <cell r="D64">
            <v>0.66666700000000001</v>
          </cell>
          <cell r="E64">
            <v>0.70594699999999999</v>
          </cell>
          <cell r="F64">
            <v>0.70594699999999999</v>
          </cell>
          <cell r="G64">
            <v>0.71759499999999998</v>
          </cell>
          <cell r="H64">
            <v>0.71759499999999998</v>
          </cell>
          <cell r="I64">
            <v>0.70962700000000001</v>
          </cell>
          <cell r="J64">
            <v>0.72516800000000003</v>
          </cell>
          <cell r="K64">
            <v>0.73640399999999995</v>
          </cell>
          <cell r="L64">
            <v>0.73640399999999995</v>
          </cell>
          <cell r="M64">
            <v>0.73325300000000004</v>
          </cell>
          <cell r="N64">
            <v>0.7332528666264333</v>
          </cell>
          <cell r="O64">
            <v>0.73206199999999999</v>
          </cell>
          <cell r="P64">
            <v>0.734734</v>
          </cell>
          <cell r="Q64">
            <v>0.73120799999999997</v>
          </cell>
          <cell r="R64">
            <v>0.73120799999999997</v>
          </cell>
          <cell r="S64">
            <v>0.70553399999999999</v>
          </cell>
          <cell r="T64">
            <v>0.70553399999999999</v>
          </cell>
          <cell r="U64">
            <v>0.71527700000000005</v>
          </cell>
          <cell r="V64">
            <v>0.69761300000000004</v>
          </cell>
          <cell r="W64">
            <v>0.673983</v>
          </cell>
          <cell r="X64">
            <v>0.673983</v>
          </cell>
          <cell r="Y64">
            <v>0.66302899999999998</v>
          </cell>
          <cell r="Z64">
            <v>0.66302899999999998</v>
          </cell>
          <cell r="AA64">
            <v>0.67214399999999996</v>
          </cell>
          <cell r="AB64">
            <v>0.695411</v>
          </cell>
        </row>
        <row r="65">
          <cell r="A65" t="str">
            <v>SRG</v>
          </cell>
          <cell r="B65" t="str">
            <v>CAD</v>
          </cell>
          <cell r="C65">
            <v>3.6099999999999999E-4</v>
          </cell>
          <cell r="D65">
            <v>3.6099999999999999E-4</v>
          </cell>
          <cell r="E65">
            <v>3.7500000000000001E-4</v>
          </cell>
          <cell r="F65">
            <v>3.7500000000000001E-4</v>
          </cell>
          <cell r="G65">
            <v>3.8400000000000001E-4</v>
          </cell>
          <cell r="H65">
            <v>3.8400000000000001E-4</v>
          </cell>
          <cell r="I65">
            <v>3.7399999999999998E-4</v>
          </cell>
          <cell r="J65">
            <v>3.6600000000000001E-4</v>
          </cell>
          <cell r="K65">
            <v>3.7199999999999999E-4</v>
          </cell>
          <cell r="L65">
            <v>3.7199999999999999E-4</v>
          </cell>
          <cell r="M65">
            <v>3.7800000000000003E-4</v>
          </cell>
          <cell r="N65">
            <v>3.7819352243009455E-4</v>
          </cell>
          <cell r="O65">
            <v>3.7199999999999999E-4</v>
          </cell>
          <cell r="P65">
            <v>3.6900000000000002E-4</v>
          </cell>
          <cell r="Q65">
            <v>3.6699999999999998E-4</v>
          </cell>
          <cell r="R65">
            <v>3.6699999999999998E-4</v>
          </cell>
          <cell r="S65">
            <v>3.5399999999999999E-4</v>
          </cell>
          <cell r="T65">
            <v>3.5399999999999999E-4</v>
          </cell>
          <cell r="U65">
            <v>3.6099999999999999E-4</v>
          </cell>
          <cell r="V65">
            <v>3.5500000000000001E-4</v>
          </cell>
          <cell r="W65">
            <v>3.0899999999999998E-4</v>
          </cell>
          <cell r="X65">
            <v>3.0899999999999998E-4</v>
          </cell>
          <cell r="Y65">
            <v>3.0400000000000002E-4</v>
          </cell>
          <cell r="Z65">
            <v>3.0400000000000002E-4</v>
          </cell>
          <cell r="AA65">
            <v>3.1E-4</v>
          </cell>
          <cell r="AB65">
            <v>3.0699999999999998E-4</v>
          </cell>
        </row>
        <row r="66">
          <cell r="A66" t="str">
            <v>THB</v>
          </cell>
          <cell r="B66" t="str">
            <v>CAD</v>
          </cell>
          <cell r="C66">
            <v>2.7397999999999999E-2</v>
          </cell>
          <cell r="D66">
            <v>2.7397999999999999E-2</v>
          </cell>
          <cell r="E66">
            <v>3.2079000000000003E-2</v>
          </cell>
          <cell r="F66">
            <v>3.2079000000000003E-2</v>
          </cell>
          <cell r="G66">
            <v>3.2333000000000001E-2</v>
          </cell>
          <cell r="H66">
            <v>3.2333000000000001E-2</v>
          </cell>
          <cell r="I66">
            <v>3.2252000000000003E-2</v>
          </cell>
          <cell r="J66">
            <v>3.1822000000000003E-2</v>
          </cell>
          <cell r="K66">
            <v>3.1648999999999997E-2</v>
          </cell>
          <cell r="L66">
            <v>3.1648999999999997E-2</v>
          </cell>
          <cell r="M66">
            <v>3.0779000000000001E-2</v>
          </cell>
          <cell r="N66">
            <v>3.0778515389257695E-2</v>
          </cell>
          <cell r="O66">
            <v>3.1001000000000001E-2</v>
          </cell>
          <cell r="P66">
            <v>2.9933000000000001E-2</v>
          </cell>
          <cell r="Q66">
            <v>2.9832999999999998E-2</v>
          </cell>
          <cell r="R66">
            <v>2.9832999999999998E-2</v>
          </cell>
          <cell r="S66">
            <v>2.9211000000000001E-2</v>
          </cell>
          <cell r="T66">
            <v>2.9211000000000001E-2</v>
          </cell>
          <cell r="U66">
            <v>2.9517999999999999E-2</v>
          </cell>
          <cell r="V66">
            <v>2.9541000000000001E-2</v>
          </cell>
          <cell r="W66">
            <v>2.8507999999999999E-2</v>
          </cell>
          <cell r="X66">
            <v>2.8507999999999999E-2</v>
          </cell>
          <cell r="Y66">
            <v>2.8192999999999999E-2</v>
          </cell>
          <cell r="Z66">
            <v>2.8192999999999999E-2</v>
          </cell>
          <cell r="AA66">
            <v>2.8691000000000001E-2</v>
          </cell>
          <cell r="AB66">
            <v>2.8777E-2</v>
          </cell>
        </row>
        <row r="67">
          <cell r="A67" t="str">
            <v>TTD</v>
          </cell>
          <cell r="B67" t="str">
            <v>CAD</v>
          </cell>
          <cell r="C67">
            <v>0.15223700000000001</v>
          </cell>
          <cell r="D67">
            <v>0.15223700000000001</v>
          </cell>
          <cell r="E67">
            <v>0.15944900000000001</v>
          </cell>
          <cell r="F67">
            <v>0.15944900000000001</v>
          </cell>
          <cell r="G67">
            <v>0.159522</v>
          </cell>
          <cell r="H67">
            <v>0.159522</v>
          </cell>
          <cell r="I67">
            <v>0.15948300000000001</v>
          </cell>
          <cell r="J67">
            <v>0.15945100000000001</v>
          </cell>
          <cell r="K67">
            <v>0.15948499999999999</v>
          </cell>
          <cell r="L67">
            <v>0.15948499999999999</v>
          </cell>
          <cell r="M67">
            <v>0.16053100000000001</v>
          </cell>
          <cell r="N67">
            <v>0.16053108026554014</v>
          </cell>
          <cell r="O67">
            <v>0.16109699999999999</v>
          </cell>
          <cell r="P67">
            <v>0.16463800000000001</v>
          </cell>
          <cell r="Q67">
            <v>0.16661799999999999</v>
          </cell>
          <cell r="R67">
            <v>0.16661799999999999</v>
          </cell>
          <cell r="S67">
            <v>0.16055</v>
          </cell>
          <cell r="T67">
            <v>0.16055</v>
          </cell>
          <cell r="U67">
            <v>0.16415399999999999</v>
          </cell>
          <cell r="V67">
            <v>0.16256300000000001</v>
          </cell>
          <cell r="W67">
            <v>0.16078899999999999</v>
          </cell>
          <cell r="X67">
            <v>0.16078899999999999</v>
          </cell>
          <cell r="Y67">
            <v>0.15898799999999999</v>
          </cell>
          <cell r="Z67">
            <v>0.15898799999999999</v>
          </cell>
          <cell r="AA67">
            <v>0.16014500000000001</v>
          </cell>
          <cell r="AB67">
            <v>0.15899099999999999</v>
          </cell>
        </row>
        <row r="68">
          <cell r="A68" t="str">
            <v>TWD</v>
          </cell>
          <cell r="B68" t="str">
            <v>CAD</v>
          </cell>
          <cell r="C68">
            <v>3.125E-2</v>
          </cell>
          <cell r="D68">
            <v>3.125E-2</v>
          </cell>
          <cell r="E68">
            <v>3.1092000000000002E-2</v>
          </cell>
          <cell r="F68">
            <v>3.1092000000000002E-2</v>
          </cell>
          <cell r="G68">
            <v>3.2342999999999997E-2</v>
          </cell>
          <cell r="H68">
            <v>3.2342999999999997E-2</v>
          </cell>
          <cell r="I68">
            <v>3.1715E-2</v>
          </cell>
          <cell r="J68">
            <v>3.2911999999999997E-2</v>
          </cell>
          <cell r="K68">
            <v>3.2848000000000002E-2</v>
          </cell>
          <cell r="L68">
            <v>3.2848000000000002E-2</v>
          </cell>
          <cell r="M68">
            <v>3.2881000000000001E-2</v>
          </cell>
          <cell r="N68">
            <v>3.288070810702072E-2</v>
          </cell>
          <cell r="O68">
            <v>3.2856999999999997E-2</v>
          </cell>
          <cell r="P68">
            <v>3.2946999999999997E-2</v>
          </cell>
          <cell r="Q68">
            <v>3.2650999999999999E-2</v>
          </cell>
          <cell r="R68">
            <v>3.2650999999999999E-2</v>
          </cell>
          <cell r="S68">
            <v>3.1685999999999999E-2</v>
          </cell>
          <cell r="T68">
            <v>3.1685999999999999E-2</v>
          </cell>
          <cell r="U68">
            <v>3.2049000000000001E-2</v>
          </cell>
          <cell r="V68">
            <v>3.1050000000000001E-2</v>
          </cell>
          <cell r="W68">
            <v>3.0315999999999999E-2</v>
          </cell>
          <cell r="X68">
            <v>3.0315999999999999E-2</v>
          </cell>
          <cell r="Y68">
            <v>3.0036E-2</v>
          </cell>
          <cell r="Z68">
            <v>3.0036E-2</v>
          </cell>
          <cell r="AA68">
            <v>3.032E-2</v>
          </cell>
          <cell r="AB68">
            <v>3.0508E-2</v>
          </cell>
        </row>
        <row r="69">
          <cell r="A69" t="str">
            <v>TZS</v>
          </cell>
          <cell r="B69" t="str">
            <v>CAD</v>
          </cell>
          <cell r="C69">
            <v>8.5099999999999998E-4</v>
          </cell>
          <cell r="D69">
            <v>8.5099999999999998E-4</v>
          </cell>
          <cell r="E69">
            <v>8.8400000000000002E-4</v>
          </cell>
          <cell r="F69">
            <v>8.8400000000000002E-4</v>
          </cell>
          <cell r="G69">
            <v>9.0399999999999996E-4</v>
          </cell>
          <cell r="H69">
            <v>9.0399999999999996E-4</v>
          </cell>
          <cell r="I69">
            <v>8.8199999999999997E-4</v>
          </cell>
          <cell r="J69">
            <v>8.6200000000000003E-4</v>
          </cell>
          <cell r="K69">
            <v>8.7799999999999998E-4</v>
          </cell>
          <cell r="L69">
            <v>8.7799999999999998E-4</v>
          </cell>
          <cell r="M69">
            <v>8.9099999999999997E-4</v>
          </cell>
          <cell r="N69">
            <v>8.9116877891772276E-4</v>
          </cell>
          <cell r="O69">
            <v>8.7699999999999996E-4</v>
          </cell>
          <cell r="P69">
            <v>8.7000000000000001E-4</v>
          </cell>
          <cell r="Q69">
            <v>8.6399999999999997E-4</v>
          </cell>
          <cell r="R69">
            <v>8.6399999999999997E-4</v>
          </cell>
          <cell r="S69">
            <v>8.34E-4</v>
          </cell>
          <cell r="T69">
            <v>8.34E-4</v>
          </cell>
          <cell r="U69">
            <v>8.5099999999999998E-4</v>
          </cell>
          <cell r="V69">
            <v>8.3600000000000005E-4</v>
          </cell>
          <cell r="W69">
            <v>7.2800000000000002E-4</v>
          </cell>
          <cell r="X69">
            <v>7.2800000000000002E-4</v>
          </cell>
          <cell r="Y69">
            <v>7.1599999999999995E-4</v>
          </cell>
          <cell r="Z69">
            <v>7.1599999999999995E-4</v>
          </cell>
          <cell r="AA69">
            <v>7.3099999999999999E-4</v>
          </cell>
          <cell r="AB69">
            <v>7.2400000000000003E-4</v>
          </cell>
        </row>
        <row r="70">
          <cell r="A70" t="str">
            <v>UGS</v>
          </cell>
          <cell r="B70" t="str">
            <v>CAD</v>
          </cell>
          <cell r="C70">
            <v>5.7300000000000005E-4</v>
          </cell>
          <cell r="D70">
            <v>5.7300000000000005E-4</v>
          </cell>
          <cell r="E70">
            <v>5.9599999999999996E-4</v>
          </cell>
          <cell r="F70">
            <v>5.9599999999999996E-4</v>
          </cell>
          <cell r="G70">
            <v>6.0899999999999995E-4</v>
          </cell>
          <cell r="H70">
            <v>6.0899999999999995E-4</v>
          </cell>
          <cell r="I70">
            <v>5.9400000000000002E-4</v>
          </cell>
          <cell r="J70">
            <v>5.8100000000000003E-4</v>
          </cell>
          <cell r="K70">
            <v>5.9100000000000005E-4</v>
          </cell>
          <cell r="L70">
            <v>5.9100000000000005E-4</v>
          </cell>
          <cell r="M70">
            <v>5.9999999999999995E-4</v>
          </cell>
          <cell r="N70">
            <v>6.0048280024140011E-4</v>
          </cell>
          <cell r="O70">
            <v>5.9100000000000005E-4</v>
          </cell>
          <cell r="P70">
            <v>5.8600000000000004E-4</v>
          </cell>
          <cell r="Q70">
            <v>5.8200000000000005E-4</v>
          </cell>
          <cell r="R70">
            <v>5.8200000000000005E-4</v>
          </cell>
          <cell r="S70">
            <v>5.62E-4</v>
          </cell>
          <cell r="T70">
            <v>5.62E-4</v>
          </cell>
          <cell r="U70">
            <v>5.7300000000000005E-4</v>
          </cell>
          <cell r="V70">
            <v>5.6300000000000002E-4</v>
          </cell>
          <cell r="W70">
            <v>4.9100000000000001E-4</v>
          </cell>
          <cell r="X70">
            <v>4.9100000000000001E-4</v>
          </cell>
          <cell r="Y70">
            <v>4.8299999999999998E-4</v>
          </cell>
          <cell r="Z70">
            <v>4.8299999999999998E-4</v>
          </cell>
          <cell r="AA70">
            <v>4.9299999999999995E-4</v>
          </cell>
          <cell r="AB70">
            <v>4.8799999999999999E-4</v>
          </cell>
        </row>
        <row r="71">
          <cell r="A71" t="str">
            <v>USD</v>
          </cell>
          <cell r="B71" t="str">
            <v>CAD</v>
          </cell>
          <cell r="C71">
            <v>1</v>
          </cell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  <cell r="S71">
            <v>1</v>
          </cell>
          <cell r="T71">
            <v>1</v>
          </cell>
          <cell r="U71">
            <v>1</v>
          </cell>
          <cell r="V71">
            <v>1</v>
          </cell>
          <cell r="W71">
            <v>1</v>
          </cell>
          <cell r="X71">
            <v>1</v>
          </cell>
          <cell r="Y71">
            <v>1</v>
          </cell>
          <cell r="Z71">
            <v>1</v>
          </cell>
          <cell r="AA71">
            <v>1</v>
          </cell>
          <cell r="AB71">
            <v>1</v>
          </cell>
        </row>
        <row r="72">
          <cell r="A72" t="str">
            <v>VND</v>
          </cell>
          <cell r="B72" t="str">
            <v>CAD</v>
          </cell>
          <cell r="C72">
            <v>6.0999999999999999E-5</v>
          </cell>
          <cell r="D72">
            <v>6.0999999999999999E-5</v>
          </cell>
          <cell r="E72">
            <v>6.3E-5</v>
          </cell>
          <cell r="F72">
            <v>6.3E-5</v>
          </cell>
          <cell r="G72">
            <v>6.3E-5</v>
          </cell>
          <cell r="H72">
            <v>6.3E-5</v>
          </cell>
          <cell r="I72">
            <v>6.3E-5</v>
          </cell>
          <cell r="J72">
            <v>6.2000000000000003E-5</v>
          </cell>
          <cell r="K72">
            <v>6.2000000000000003E-5</v>
          </cell>
          <cell r="L72">
            <v>6.2000000000000003E-5</v>
          </cell>
          <cell r="M72">
            <v>6.0999999999999999E-5</v>
          </cell>
          <cell r="N72">
            <v>6.1355864011265336E-5</v>
          </cell>
          <cell r="O72">
            <v>6.0999999999999999E-5</v>
          </cell>
          <cell r="P72">
            <v>5.8999999999999998E-5</v>
          </cell>
          <cell r="Q72">
            <v>5.8999999999999998E-5</v>
          </cell>
          <cell r="R72">
            <v>5.8999999999999998E-5</v>
          </cell>
          <cell r="S72">
            <v>6.0000000000000002E-5</v>
          </cell>
          <cell r="T72">
            <v>6.0000000000000002E-5</v>
          </cell>
          <cell r="U72">
            <v>6.0999999999999999E-5</v>
          </cell>
          <cell r="V72">
            <v>6.0000000000000002E-5</v>
          </cell>
          <cell r="W72">
            <v>5.8999999999999998E-5</v>
          </cell>
          <cell r="X72">
            <v>5.8999999999999998E-5</v>
          </cell>
          <cell r="Y72">
            <v>5.8999999999999998E-5</v>
          </cell>
          <cell r="Z72">
            <v>5.8999999999999998E-5</v>
          </cell>
          <cell r="AA72">
            <v>5.8999999999999998E-5</v>
          </cell>
          <cell r="AB72">
            <v>5.7000000000000003E-5</v>
          </cell>
        </row>
        <row r="73">
          <cell r="A73" t="str">
            <v>XCD</v>
          </cell>
          <cell r="B73" t="str">
            <v>CAD</v>
          </cell>
          <cell r="C73">
            <v>0.37037100000000001</v>
          </cell>
          <cell r="D73">
            <v>0.37037100000000001</v>
          </cell>
          <cell r="E73">
            <v>0.37036999999999998</v>
          </cell>
          <cell r="F73">
            <v>0.37036999999999998</v>
          </cell>
          <cell r="G73">
            <v>0.37036999999999998</v>
          </cell>
          <cell r="H73">
            <v>0.37036999999999998</v>
          </cell>
          <cell r="I73">
            <v>0.37036999999999998</v>
          </cell>
          <cell r="J73">
            <v>0.37037100000000001</v>
          </cell>
          <cell r="K73">
            <v>0.37036999999999998</v>
          </cell>
          <cell r="L73">
            <v>0.37036999999999998</v>
          </cell>
          <cell r="M73">
            <v>0.37036999999999998</v>
          </cell>
          <cell r="N73">
            <v>0.37037014685174008</v>
          </cell>
          <cell r="O73">
            <v>0.37037100000000001</v>
          </cell>
          <cell r="P73">
            <v>0.37036999999999998</v>
          </cell>
          <cell r="Q73">
            <v>0.37036999999999998</v>
          </cell>
          <cell r="R73">
            <v>0.37036999999999998</v>
          </cell>
          <cell r="S73">
            <v>0.37037100000000001</v>
          </cell>
          <cell r="T73">
            <v>0.37037100000000001</v>
          </cell>
          <cell r="U73">
            <v>0.37037100000000001</v>
          </cell>
          <cell r="V73">
            <v>0.37037100000000001</v>
          </cell>
          <cell r="W73">
            <v>0.37037100000000001</v>
          </cell>
          <cell r="X73">
            <v>0.37037100000000001</v>
          </cell>
          <cell r="Y73">
            <v>0.37036999999999998</v>
          </cell>
          <cell r="Z73">
            <v>0.37036999999999998</v>
          </cell>
          <cell r="AA73">
            <v>0.37036999999999998</v>
          </cell>
          <cell r="AB73">
            <v>0.37037100000000001</v>
          </cell>
        </row>
        <row r="74">
          <cell r="A74" t="str">
            <v>XEU</v>
          </cell>
          <cell r="B74" t="str">
            <v>CAD</v>
          </cell>
          <cell r="C74">
            <v>1.4350620000000001</v>
          </cell>
          <cell r="D74">
            <v>1.4350620000000001</v>
          </cell>
          <cell r="E74">
            <v>1.484035</v>
          </cell>
          <cell r="F74">
            <v>1.484035</v>
          </cell>
          <cell r="G74">
            <v>1.5186770000000001</v>
          </cell>
          <cell r="H74">
            <v>1.5186770000000001</v>
          </cell>
          <cell r="I74">
            <v>1.498292</v>
          </cell>
          <cell r="J74">
            <v>1.580309</v>
          </cell>
          <cell r="K74">
            <v>1.5566120000000001</v>
          </cell>
          <cell r="L74">
            <v>1.5566120000000001</v>
          </cell>
          <cell r="M74">
            <v>1.5558240000000001</v>
          </cell>
          <cell r="N74">
            <v>1.5558237779118889</v>
          </cell>
          <cell r="O74">
            <v>1.5628439999999999</v>
          </cell>
          <cell r="P74">
            <v>1.5748089999999999</v>
          </cell>
          <cell r="Q74">
            <v>1.5592280000000001</v>
          </cell>
          <cell r="R74">
            <v>1.5592280000000001</v>
          </cell>
          <cell r="S74">
            <v>1.46678</v>
          </cell>
          <cell r="T74">
            <v>1.46678</v>
          </cell>
          <cell r="U74">
            <v>1.5005930000000001</v>
          </cell>
          <cell r="V74">
            <v>1.4079630000000001</v>
          </cell>
          <cell r="W74">
            <v>1.2680640000000001</v>
          </cell>
          <cell r="X74">
            <v>1.2680640000000001</v>
          </cell>
          <cell r="Y74">
            <v>1.269479</v>
          </cell>
          <cell r="Z74">
            <v>1.269479</v>
          </cell>
          <cell r="AA74">
            <v>1.3170040000000001</v>
          </cell>
          <cell r="AB74">
            <v>1.3919649999999999</v>
          </cell>
        </row>
        <row r="75">
          <cell r="A75" t="str">
            <v>ZAR</v>
          </cell>
          <cell r="B75" t="str">
            <v>CAD</v>
          </cell>
          <cell r="C75">
            <v>0.13268199999999999</v>
          </cell>
          <cell r="D75">
            <v>0.13268199999999999</v>
          </cell>
          <cell r="E75">
            <v>0.134105</v>
          </cell>
          <cell r="F75">
            <v>0.134105</v>
          </cell>
          <cell r="G75">
            <v>0.129108</v>
          </cell>
          <cell r="H75">
            <v>0.129108</v>
          </cell>
          <cell r="I75">
            <v>0.13313700000000001</v>
          </cell>
          <cell r="J75">
            <v>0.122775</v>
          </cell>
          <cell r="K75">
            <v>0.132046</v>
          </cell>
          <cell r="L75">
            <v>0.132046</v>
          </cell>
          <cell r="M75">
            <v>0.13126099999999999</v>
          </cell>
          <cell r="N75">
            <v>0.13126131563065782</v>
          </cell>
          <cell r="O75">
            <v>0.12864999999999999</v>
          </cell>
          <cell r="P75">
            <v>0.12811700000000001</v>
          </cell>
          <cell r="Q75">
            <v>0.13678499999999999</v>
          </cell>
          <cell r="R75">
            <v>0.13678499999999999</v>
          </cell>
          <cell r="S75">
            <v>0.12987000000000001</v>
          </cell>
          <cell r="T75">
            <v>0.12987000000000001</v>
          </cell>
          <cell r="U75">
            <v>0.12845300000000001</v>
          </cell>
          <cell r="V75">
            <v>0.1202</v>
          </cell>
          <cell r="W75">
            <v>0.101356</v>
          </cell>
          <cell r="X75">
            <v>0.101356</v>
          </cell>
          <cell r="Y75">
            <v>9.8932999999999993E-2</v>
          </cell>
          <cell r="Z75">
            <v>9.8932999999999993E-2</v>
          </cell>
          <cell r="AA75">
            <v>0.10079200000000001</v>
          </cell>
          <cell r="AB75">
            <v>0.107055</v>
          </cell>
        </row>
        <row r="76">
          <cell r="A76" t="str">
            <v>ZMK</v>
          </cell>
          <cell r="B76" t="str">
            <v>CAD</v>
          </cell>
          <cell r="C76">
            <v>2.5900000000000001E-4</v>
          </cell>
          <cell r="D76">
            <v>2.5900000000000001E-4</v>
          </cell>
          <cell r="E76">
            <v>2.6899999999999998E-4</v>
          </cell>
          <cell r="F76">
            <v>2.6899999999999998E-4</v>
          </cell>
          <cell r="G76">
            <v>2.7599999999999999E-4</v>
          </cell>
          <cell r="H76">
            <v>2.7599999999999999E-4</v>
          </cell>
          <cell r="I76">
            <v>2.6899999999999998E-4</v>
          </cell>
          <cell r="J76">
            <v>2.63E-4</v>
          </cell>
          <cell r="K76">
            <v>2.6699999999999998E-4</v>
          </cell>
          <cell r="L76">
            <v>2.6699999999999998E-4</v>
          </cell>
          <cell r="M76">
            <v>2.72E-4</v>
          </cell>
          <cell r="N76">
            <v>2.715751357875679E-4</v>
          </cell>
          <cell r="O76">
            <v>2.6699999999999998E-4</v>
          </cell>
          <cell r="P76">
            <v>2.6499999999999999E-4</v>
          </cell>
          <cell r="Q76">
            <v>2.63E-4</v>
          </cell>
          <cell r="R76">
            <v>2.63E-4</v>
          </cell>
          <cell r="S76">
            <v>2.5399999999999999E-4</v>
          </cell>
          <cell r="T76">
            <v>2.5399999999999999E-4</v>
          </cell>
          <cell r="U76">
            <v>2.5900000000000001E-4</v>
          </cell>
          <cell r="V76">
            <v>2.5500000000000002E-4</v>
          </cell>
          <cell r="W76">
            <v>2.22E-4</v>
          </cell>
          <cell r="X76">
            <v>2.22E-4</v>
          </cell>
          <cell r="Y76">
            <v>2.1800000000000001E-4</v>
          </cell>
          <cell r="Z76">
            <v>2.1800000000000001E-4</v>
          </cell>
          <cell r="AA76">
            <v>2.23E-4</v>
          </cell>
          <cell r="AB76">
            <v>2.2000000000000001E-4</v>
          </cell>
        </row>
        <row r="77">
          <cell r="A77" t="str">
            <v>ZWD</v>
          </cell>
          <cell r="B77" t="str">
            <v>CAD</v>
          </cell>
          <cell r="C77">
            <v>2.8E-5</v>
          </cell>
          <cell r="D77">
            <v>2.8E-5</v>
          </cell>
          <cell r="E77">
            <v>2.9E-5</v>
          </cell>
          <cell r="F77">
            <v>2.9E-5</v>
          </cell>
          <cell r="G77">
            <v>3.0000000000000001E-5</v>
          </cell>
          <cell r="H77">
            <v>3.0000000000000001E-5</v>
          </cell>
          <cell r="I77">
            <v>2.9E-5</v>
          </cell>
          <cell r="J77">
            <v>2.8E-5</v>
          </cell>
          <cell r="K77">
            <v>2.9E-5</v>
          </cell>
          <cell r="L77">
            <v>2.9E-5</v>
          </cell>
          <cell r="M77">
            <v>2.9E-5</v>
          </cell>
          <cell r="N77">
            <v>2.9169181251257294E-5</v>
          </cell>
          <cell r="O77">
            <v>2.9E-5</v>
          </cell>
          <cell r="P77">
            <v>2.8E-5</v>
          </cell>
          <cell r="Q77">
            <v>2.8E-5</v>
          </cell>
          <cell r="R77">
            <v>2.8E-5</v>
          </cell>
          <cell r="S77">
            <v>2.6999999999999999E-5</v>
          </cell>
          <cell r="T77">
            <v>2.6999999999999999E-5</v>
          </cell>
          <cell r="U77">
            <v>2.8E-5</v>
          </cell>
          <cell r="V77">
            <v>2.6999999999999999E-5</v>
          </cell>
          <cell r="W77">
            <v>2.4000000000000001E-5</v>
          </cell>
          <cell r="X77">
            <v>2.4000000000000001E-5</v>
          </cell>
          <cell r="Y77">
            <v>2.3E-5</v>
          </cell>
          <cell r="Z77">
            <v>2.3E-5</v>
          </cell>
          <cell r="AA77">
            <v>2.4000000000000001E-5</v>
          </cell>
          <cell r="AB77">
            <v>2.4000000000000001E-5</v>
          </cell>
        </row>
      </sheetData>
      <sheetData sheetId="14"/>
      <sheetData sheetId="15" refreshError="1">
        <row r="6">
          <cell r="A6" t="str">
            <v>JH Life</v>
          </cell>
          <cell r="B6" t="str">
            <v>Sales Volume - Regular</v>
          </cell>
          <cell r="C6">
            <v>194689993.84404814</v>
          </cell>
          <cell r="D6">
            <v>221938837.59099999</v>
          </cell>
          <cell r="E6">
            <v>186287000</v>
          </cell>
          <cell r="F6">
            <v>182835826.01437157</v>
          </cell>
        </row>
        <row r="7">
          <cell r="A7" t="str">
            <v>JH LTC</v>
          </cell>
          <cell r="B7" t="str">
            <v>Sales Volume - Regular</v>
          </cell>
          <cell r="C7">
            <v>47013148.759999983</v>
          </cell>
          <cell r="D7">
            <v>39447442.830000006</v>
          </cell>
          <cell r="E7">
            <v>41804457.765599996</v>
          </cell>
          <cell r="F7">
            <v>42847379.379999988</v>
          </cell>
        </row>
        <row r="8">
          <cell r="A8" t="str">
            <v>US Insurance</v>
          </cell>
          <cell r="B8" t="str">
            <v>Sales Volume - Regular</v>
          </cell>
          <cell r="C8">
            <v>241703142.60404813</v>
          </cell>
          <cell r="D8">
            <v>261386280.421</v>
          </cell>
          <cell r="E8">
            <v>228091457.7656</v>
          </cell>
          <cell r="F8">
            <v>225683205.39437151</v>
          </cell>
        </row>
        <row r="9">
          <cell r="A9" t="str">
            <v>HK Individual</v>
          </cell>
          <cell r="B9" t="str">
            <v>Sales Volume - Regular</v>
          </cell>
          <cell r="C9">
            <v>32226546.420000002</v>
          </cell>
          <cell r="D9">
            <v>32950500.57</v>
          </cell>
          <cell r="E9">
            <v>31740753.773490015</v>
          </cell>
          <cell r="F9">
            <v>29232135.674972914</v>
          </cell>
        </row>
        <row r="10">
          <cell r="A10" t="str">
            <v>HK Group Life and Health</v>
          </cell>
          <cell r="B10" t="str">
            <v>Sales Volume - Regular</v>
          </cell>
          <cell r="C10">
            <v>1305475.96</v>
          </cell>
          <cell r="D10">
            <v>2057064.83</v>
          </cell>
          <cell r="E10">
            <v>2467044.9915984506</v>
          </cell>
          <cell r="F10">
            <v>1458985.9205220006</v>
          </cell>
        </row>
        <row r="11">
          <cell r="A11" t="str">
            <v>Indonesia Insurance - MLI</v>
          </cell>
          <cell r="B11" t="str">
            <v>Sales Volume - Regular</v>
          </cell>
          <cell r="C11">
            <v>9540247.379999999</v>
          </cell>
          <cell r="D11">
            <v>10216447.729999999</v>
          </cell>
          <cell r="E11">
            <v>9639883.311406251</v>
          </cell>
          <cell r="F11">
            <v>8368438.2899999991</v>
          </cell>
        </row>
        <row r="12">
          <cell r="A12" t="str">
            <v>Indonesia - JHF</v>
          </cell>
          <cell r="B12" t="str">
            <v>Sales Volume - Regular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</row>
        <row r="13">
          <cell r="A13" t="str">
            <v>Philippines Par Input - MLI - Insurance</v>
          </cell>
          <cell r="B13" t="str">
            <v>Sales Volume - Regular</v>
          </cell>
          <cell r="C13">
            <v>4566633.24</v>
          </cell>
          <cell r="D13">
            <v>2831225.33</v>
          </cell>
          <cell r="E13">
            <v>4140694.59</v>
          </cell>
          <cell r="F13">
            <v>3755692</v>
          </cell>
        </row>
        <row r="14">
          <cell r="A14" t="str">
            <v>Philippines Shareholder Non Par - MLI - Insurance</v>
          </cell>
          <cell r="B14" t="str">
            <v>Sales Volume - Regular</v>
          </cell>
          <cell r="C14">
            <v>204705</v>
          </cell>
          <cell r="D14">
            <v>751048.37</v>
          </cell>
          <cell r="E14">
            <v>1156536.18</v>
          </cell>
          <cell r="F14">
            <v>139785</v>
          </cell>
        </row>
        <row r="15">
          <cell r="A15" t="str">
            <v>Singapore Par Open - MLI - Insurance</v>
          </cell>
          <cell r="B15" t="str">
            <v>Sales Volume - Regular</v>
          </cell>
          <cell r="C15">
            <v>11091527.75</v>
          </cell>
          <cell r="D15">
            <v>13615938.709999999</v>
          </cell>
          <cell r="E15">
            <v>5550002.7799999993</v>
          </cell>
          <cell r="F15">
            <v>4819570</v>
          </cell>
        </row>
        <row r="16">
          <cell r="A16" t="str">
            <v>Singapore Shareholder Non Par - MLI - Insurance</v>
          </cell>
          <cell r="B16" t="str">
            <v>Sales Volume - Regular</v>
          </cell>
          <cell r="C16">
            <v>8732887.379999999</v>
          </cell>
          <cell r="D16">
            <v>6680394.3399999999</v>
          </cell>
          <cell r="E16">
            <v>4633335.6500000004</v>
          </cell>
          <cell r="F16">
            <v>4773531</v>
          </cell>
        </row>
        <row r="17">
          <cell r="A17" t="str">
            <v>China Shareholder Non Par - MLI - Insurance</v>
          </cell>
          <cell r="B17" t="str">
            <v>Sales Volume - Regular</v>
          </cell>
          <cell r="C17">
            <v>2740470.51</v>
          </cell>
          <cell r="D17">
            <v>3185232.62</v>
          </cell>
          <cell r="E17">
            <v>2507520.2200000002</v>
          </cell>
          <cell r="F17">
            <v>2596596</v>
          </cell>
        </row>
        <row r="18">
          <cell r="A18" t="str">
            <v>China Par Open - MLI - Insurance</v>
          </cell>
          <cell r="B18" t="str">
            <v>Sales Volume - Regular</v>
          </cell>
          <cell r="C18">
            <v>10016060.389999999</v>
          </cell>
          <cell r="D18">
            <v>8443784.4700000007</v>
          </cell>
          <cell r="E18">
            <v>8597029.0399999991</v>
          </cell>
          <cell r="F18">
            <v>7265885</v>
          </cell>
        </row>
        <row r="19">
          <cell r="A19" t="str">
            <v>Taiwan - MLI - Insurance Sales</v>
          </cell>
          <cell r="B19" t="str">
            <v>Sales Volume - Regular</v>
          </cell>
          <cell r="C19">
            <v>3687425.67</v>
          </cell>
          <cell r="D19">
            <v>4469412.3600000003</v>
          </cell>
          <cell r="E19">
            <v>10136710.93</v>
          </cell>
          <cell r="F19">
            <v>13844208</v>
          </cell>
        </row>
        <row r="20">
          <cell r="A20" t="str">
            <v>Vietnam - MLI - Insurance</v>
          </cell>
          <cell r="B20" t="str">
            <v>Sales Volume - Regular</v>
          </cell>
          <cell r="C20">
            <v>3640597.3</v>
          </cell>
          <cell r="D20">
            <v>3857982.64</v>
          </cell>
          <cell r="E20">
            <v>2752799.22</v>
          </cell>
          <cell r="F20">
            <v>2647330</v>
          </cell>
        </row>
        <row r="21">
          <cell r="A21" t="str">
            <v>Thailand - MLI - Insurance</v>
          </cell>
          <cell r="B21" t="str">
            <v>Sales Volume - Regular</v>
          </cell>
          <cell r="C21">
            <v>542450.17000000004</v>
          </cell>
          <cell r="D21">
            <v>546141.11</v>
          </cell>
          <cell r="E21">
            <v>1167020.82</v>
          </cell>
          <cell r="F21">
            <v>355383</v>
          </cell>
        </row>
        <row r="22">
          <cell r="A22" t="str">
            <v>Malaysia Shareholder - JHF - Insurance</v>
          </cell>
          <cell r="B22" t="str">
            <v>Sales Volume - Regular</v>
          </cell>
          <cell r="C22">
            <v>2972476.18</v>
          </cell>
          <cell r="D22">
            <v>3433981.93</v>
          </cell>
          <cell r="E22">
            <v>4791692.75</v>
          </cell>
          <cell r="F22">
            <v>5733314</v>
          </cell>
        </row>
        <row r="23">
          <cell r="A23" t="str">
            <v>Malaysia Par - JHF - Insurance</v>
          </cell>
          <cell r="B23" t="str">
            <v>Sales Volume - Regular</v>
          </cell>
          <cell r="C23">
            <v>940561.4</v>
          </cell>
          <cell r="D23">
            <v>854857.35</v>
          </cell>
          <cell r="E23">
            <v>1335799.44</v>
          </cell>
          <cell r="F23">
            <v>936312</v>
          </cell>
        </row>
        <row r="24">
          <cell r="A24" t="str">
            <v>Regional Office</v>
          </cell>
          <cell r="B24" t="str">
            <v>Sales Volume - Regular</v>
          </cell>
          <cell r="C24" t="str">
            <v>0</v>
          </cell>
          <cell r="D24" t="str">
            <v>0</v>
          </cell>
          <cell r="E24" t="str">
            <v>0</v>
          </cell>
          <cell r="F24" t="str">
            <v>0</v>
          </cell>
        </row>
        <row r="25">
          <cell r="C25">
            <v>58676042.369999997</v>
          </cell>
          <cell r="D25">
            <v>58886446.959999993</v>
          </cell>
          <cell r="E25">
            <v>56409024.931406245</v>
          </cell>
          <cell r="F25">
            <v>55236044.289999999</v>
          </cell>
        </row>
        <row r="26">
          <cell r="C26">
            <v>92208064.75</v>
          </cell>
          <cell r="D26">
            <v>93894012.359999985</v>
          </cell>
          <cell r="E26">
            <v>90616823.696494713</v>
          </cell>
          <cell r="F26">
            <v>85927165.885494918</v>
          </cell>
        </row>
        <row r="27">
          <cell r="A27" t="str">
            <v>JP UL - MLI</v>
          </cell>
          <cell r="B27" t="str">
            <v>Sales Volume - Regular</v>
          </cell>
          <cell r="C27">
            <v>64669056.590709999</v>
          </cell>
          <cell r="D27">
            <v>40423033.67735301</v>
          </cell>
          <cell r="E27">
            <v>32015391.140000001</v>
          </cell>
          <cell r="F27">
            <v>24344219.899872001</v>
          </cell>
        </row>
        <row r="28">
          <cell r="A28" t="str">
            <v>JP Trad - MLI</v>
          </cell>
          <cell r="B28" t="str">
            <v>Sales Volume - Regular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</row>
        <row r="29">
          <cell r="A29" t="str">
            <v>Total Japan</v>
          </cell>
          <cell r="B29" t="str">
            <v>Sales Volume - Regular</v>
          </cell>
          <cell r="C29">
            <v>64669056.590709999</v>
          </cell>
          <cell r="D29">
            <v>40423033.67735301</v>
          </cell>
          <cell r="E29">
            <v>32015391.140000001</v>
          </cell>
          <cell r="F29">
            <v>24344219.899872001</v>
          </cell>
        </row>
        <row r="30">
          <cell r="A30" t="str">
            <v>ILC</v>
          </cell>
          <cell r="B30" t="str">
            <v>Sales Volume - Regular</v>
          </cell>
          <cell r="C30" t="str">
            <v>0</v>
          </cell>
          <cell r="D30" t="str">
            <v>0</v>
          </cell>
          <cell r="E30">
            <v>0</v>
          </cell>
          <cell r="F30" t="str">
            <v>0</v>
          </cell>
        </row>
        <row r="31">
          <cell r="A31" t="str">
            <v>Affinity</v>
          </cell>
          <cell r="B31" t="str">
            <v>Sales Volume - Regular</v>
          </cell>
          <cell r="C31" t="str">
            <v>0</v>
          </cell>
          <cell r="D31" t="str">
            <v>0</v>
          </cell>
          <cell r="E31">
            <v>0</v>
          </cell>
          <cell r="F31" t="str">
            <v>0</v>
          </cell>
        </row>
        <row r="32">
          <cell r="A32" t="str">
            <v>Group Benefits</v>
          </cell>
          <cell r="B32" t="str">
            <v>Sales Volume - Regular</v>
          </cell>
          <cell r="C32" t="str">
            <v>0</v>
          </cell>
          <cell r="D32" t="str">
            <v>0</v>
          </cell>
          <cell r="E32">
            <v>0</v>
          </cell>
          <cell r="F32" t="str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</row>
      </sheetData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CO&amp;GP"/>
      <sheetName val="LIFE"/>
      <sheetName val="IL-IF"/>
      <sheetName val="Functions"/>
      <sheetName val="Movement Rationale"/>
      <sheetName val="Headcount"/>
      <sheetName val="TransferInOut"/>
      <sheetName val="HireTerm"/>
      <sheetName val="Sheet2"/>
      <sheetName val="Sheet1"/>
      <sheetName val="Sheet3"/>
      <sheetName val="Instructions"/>
      <sheetName val="Pivot Data"/>
      <sheetName val="HELP TAB"/>
      <sheetName val="WAM Summary"/>
      <sheetName val="List"/>
      <sheetName val="IFRS 9 Investment Return (new)"/>
      <sheetName val="FUM"/>
      <sheetName val="Plan Earning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onth selection"/>
      <sheetName val="Month vs Plan"/>
      <sheetName val="Month vs Prior"/>
      <sheetName val="Month vs Pr Yr"/>
      <sheetName val="YTD Act vs YTD Plan"/>
      <sheetName val="Qtr vs Plan"/>
      <sheetName val="Qtr vs Pr Qtr"/>
      <sheetName val="Qtr vs Pr Yr Qtr"/>
      <sheetName val="vs Fcst"/>
      <sheetName val="Essbase (Invtest MRPT_BSE)"/>
    </sheetNames>
    <sheetDataSet>
      <sheetData sheetId="0" refreshError="1"/>
      <sheetData sheetId="1" refreshError="1">
        <row r="2">
          <cell r="Z2" t="str">
            <v>Q3</v>
          </cell>
        </row>
        <row r="5">
          <cell r="Z5" t="str">
            <v>Q4</v>
          </cell>
        </row>
        <row r="6">
          <cell r="Z6" t="str">
            <v>November</v>
          </cell>
        </row>
        <row r="9">
          <cell r="Z9">
            <v>1</v>
          </cell>
        </row>
      </sheetData>
      <sheetData sheetId="2" refreshError="1"/>
      <sheetData sheetId="3" refreshError="1"/>
      <sheetData sheetId="4" refreshError="1"/>
      <sheetData sheetId="5" refreshError="1">
        <row r="5">
          <cell r="A5" t="str">
            <v>0236 TRAINEE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2"/>
      <sheetName val="Wealth Sales Commentary"/>
      <sheetName val="Mthly Category"/>
      <sheetName val="Constant Currency Calcs"/>
      <sheetName val="Qtrly Category"/>
      <sheetName val="VA Sales Charts"/>
      <sheetName val="Retrieval Wealth Sales"/>
      <sheetName val="Current Year Cdn Equiv Rates"/>
      <sheetName val="Prior Year Cdn Equiv Rates"/>
      <sheetName val="2 Years Prior Cdn Equiv Rates"/>
      <sheetName val="Current Year US Equiv Rates"/>
      <sheetName val="Prior Year US Equiv Rates"/>
      <sheetName val="2 Years Prior US Equiv Rates"/>
    </sheetNames>
    <sheetDataSet>
      <sheetData sheetId="0" refreshError="1">
        <row r="18">
          <cell r="G18" t="str">
            <v>QTD</v>
          </cell>
          <cell r="H18" t="str">
            <v>Mthly</v>
          </cell>
        </row>
      </sheetData>
      <sheetData sheetId="1"/>
      <sheetData sheetId="2"/>
      <sheetData sheetId="3" refreshError="1">
        <row r="7">
          <cell r="A7" t="str">
            <v>Business Unit</v>
          </cell>
          <cell r="B7" t="str">
            <v>(U or C)</v>
          </cell>
          <cell r="C7" t="str">
            <v>Currency</v>
          </cell>
          <cell r="D7" t="str">
            <v>Lookup type</v>
          </cell>
          <cell r="F7" t="str">
            <v xml:space="preserve">2010 August A </v>
          </cell>
          <cell r="G7" t="str">
            <v xml:space="preserve">2009 August A </v>
          </cell>
          <cell r="H7" t="str">
            <v>PriorYrCC</v>
          </cell>
          <cell r="J7" t="str">
            <v xml:space="preserve">2010 August A </v>
          </cell>
          <cell r="K7" t="str">
            <v xml:space="preserve">2010 July A </v>
          </cell>
          <cell r="L7" t="str">
            <v>PrevCC</v>
          </cell>
          <cell r="N7" t="str">
            <v xml:space="preserve">2010 August A </v>
          </cell>
          <cell r="O7" t="str">
            <v xml:space="preserve">2010 August P </v>
          </cell>
          <cell r="P7" t="str">
            <v>PlanCC</v>
          </cell>
          <cell r="R7" t="str">
            <v xml:space="preserve">2010 August YTD A </v>
          </cell>
          <cell r="S7" t="str">
            <v xml:space="preserve">2009 August YTD A </v>
          </cell>
          <cell r="T7" t="str">
            <v>PyYTDCC</v>
          </cell>
          <cell r="V7" t="str">
            <v xml:space="preserve">2010 August YTD A </v>
          </cell>
          <cell r="W7" t="str">
            <v xml:space="preserve">2008 August YTD A </v>
          </cell>
          <cell r="X7" t="str">
            <v>2ypYTDCC</v>
          </cell>
          <cell r="Z7" t="str">
            <v xml:space="preserve">2010 August YTD A </v>
          </cell>
          <cell r="AA7" t="str">
            <v xml:space="preserve">2010 August YTD P </v>
          </cell>
          <cell r="AB7" t="str">
            <v>PlanYTDCC</v>
          </cell>
          <cell r="AD7" t="str">
            <v xml:space="preserve">2010 August QTD A </v>
          </cell>
          <cell r="AE7" t="str">
            <v xml:space="preserve">2009 August QTD A </v>
          </cell>
          <cell r="AF7" t="str">
            <v>PyQTDCC</v>
          </cell>
          <cell r="AH7" t="str">
            <v xml:space="preserve">2010 August QTD A </v>
          </cell>
          <cell r="AI7" t="str">
            <v xml:space="preserve">2008 August QTD A </v>
          </cell>
          <cell r="AJ7" t="str">
            <v>2ypQTDCC</v>
          </cell>
          <cell r="AL7" t="str">
            <v xml:space="preserve">2010 August QTD A </v>
          </cell>
          <cell r="AM7" t="str">
            <v xml:space="preserve">2010 August QTD P </v>
          </cell>
          <cell r="AN7" t="str">
            <v>PlanQTDCC</v>
          </cell>
          <cell r="AP7" t="str">
            <v xml:space="preserve">2010 January A </v>
          </cell>
          <cell r="AQ7" t="str">
            <v xml:space="preserve">2009 January A </v>
          </cell>
          <cell r="AR7" t="str">
            <v xml:space="preserve">2010 January A </v>
          </cell>
          <cell r="AS7" t="str">
            <v xml:space="preserve">2008 January A </v>
          </cell>
          <cell r="AT7" t="str">
            <v xml:space="preserve">2010 January A </v>
          </cell>
          <cell r="AU7" t="str">
            <v xml:space="preserve">2010 August P </v>
          </cell>
          <cell r="AV7" t="str">
            <v xml:space="preserve">2010 February A </v>
          </cell>
          <cell r="AW7" t="str">
            <v xml:space="preserve">2009 February A </v>
          </cell>
          <cell r="AX7" t="str">
            <v xml:space="preserve">2010 February A </v>
          </cell>
          <cell r="AY7" t="str">
            <v xml:space="preserve">2008 February A </v>
          </cell>
          <cell r="AZ7" t="str">
            <v xml:space="preserve">2010 February A </v>
          </cell>
          <cell r="BA7" t="str">
            <v xml:space="preserve">2010 August P </v>
          </cell>
          <cell r="BB7" t="str">
            <v xml:space="preserve">2010 Q1 A </v>
          </cell>
          <cell r="BC7" t="str">
            <v xml:space="preserve">2009 Q1 A </v>
          </cell>
          <cell r="BD7" t="str">
            <v xml:space="preserve">2010 Q1 A </v>
          </cell>
          <cell r="BE7" t="str">
            <v xml:space="preserve">2008 Q1 A </v>
          </cell>
          <cell r="BF7" t="str">
            <v xml:space="preserve">2010 Q1 A </v>
          </cell>
          <cell r="BG7" t="str">
            <v xml:space="preserve">2010 August P </v>
          </cell>
          <cell r="BH7" t="str">
            <v xml:space="preserve">2010 April A </v>
          </cell>
          <cell r="BI7" t="str">
            <v xml:space="preserve">2009 April A </v>
          </cell>
          <cell r="BJ7" t="str">
            <v xml:space="preserve">2010 April A </v>
          </cell>
          <cell r="BK7" t="str">
            <v xml:space="preserve">2008 April A </v>
          </cell>
          <cell r="BL7" t="str">
            <v xml:space="preserve">2010 April A </v>
          </cell>
          <cell r="BM7" t="str">
            <v xml:space="preserve">2010 August P </v>
          </cell>
          <cell r="BN7" t="str">
            <v xml:space="preserve">2010 May A </v>
          </cell>
          <cell r="BO7" t="str">
            <v xml:space="preserve">2009 May A </v>
          </cell>
          <cell r="BP7" t="str">
            <v xml:space="preserve">2010 May A </v>
          </cell>
          <cell r="BQ7" t="str">
            <v xml:space="preserve">2008 May A </v>
          </cell>
          <cell r="BR7" t="str">
            <v xml:space="preserve">2010 May A </v>
          </cell>
          <cell r="BS7" t="str">
            <v xml:space="preserve">2010 August P </v>
          </cell>
          <cell r="BT7" t="str">
            <v xml:space="preserve">2010 Q2 A </v>
          </cell>
          <cell r="BU7" t="str">
            <v xml:space="preserve">2009 Q2 A </v>
          </cell>
          <cell r="BV7" t="str">
            <v xml:space="preserve">2010 Q2 A </v>
          </cell>
          <cell r="BW7" t="str">
            <v xml:space="preserve">2008 Q2 A </v>
          </cell>
          <cell r="BX7" t="str">
            <v xml:space="preserve">2010 Q2 A </v>
          </cell>
          <cell r="BY7" t="str">
            <v xml:space="preserve">2010 August P </v>
          </cell>
          <cell r="BZ7" t="str">
            <v xml:space="preserve">2010 July A </v>
          </cell>
          <cell r="CA7" t="str">
            <v xml:space="preserve">2009 July A </v>
          </cell>
          <cell r="CB7" t="str">
            <v xml:space="preserve">2010 July A </v>
          </cell>
          <cell r="CC7" t="str">
            <v xml:space="preserve">2008 July A </v>
          </cell>
          <cell r="CD7" t="str">
            <v xml:space="preserve">2010 July A </v>
          </cell>
          <cell r="CE7" t="str">
            <v xml:space="preserve">2010 August P </v>
          </cell>
          <cell r="CF7" t="str">
            <v xml:space="preserve">2010 August A </v>
          </cell>
          <cell r="CG7" t="str">
            <v xml:space="preserve">2009 August A </v>
          </cell>
          <cell r="CH7" t="str">
            <v xml:space="preserve">2010 August A </v>
          </cell>
          <cell r="CI7" t="str">
            <v xml:space="preserve">2008 August A </v>
          </cell>
          <cell r="CJ7" t="str">
            <v xml:space="preserve">2010 August A </v>
          </cell>
          <cell r="CK7" t="str">
            <v xml:space="preserve">2010 August P </v>
          </cell>
          <cell r="CL7" t="str">
            <v xml:space="preserve">2010 Q3 A </v>
          </cell>
          <cell r="CM7" t="str">
            <v xml:space="preserve">2009 Q3 A </v>
          </cell>
          <cell r="CN7" t="str">
            <v xml:space="preserve">2010 Q3 A </v>
          </cell>
          <cell r="CO7" t="str">
            <v xml:space="preserve">2008 Q3 A </v>
          </cell>
          <cell r="CP7" t="str">
            <v xml:space="preserve">2010 Q3 A </v>
          </cell>
          <cell r="CQ7" t="str">
            <v xml:space="preserve">2010 August P </v>
          </cell>
          <cell r="CR7" t="str">
            <v xml:space="preserve">2010 October A </v>
          </cell>
          <cell r="CS7" t="str">
            <v xml:space="preserve">2009 October A </v>
          </cell>
          <cell r="CT7" t="str">
            <v xml:space="preserve">2010 October A </v>
          </cell>
          <cell r="CU7" t="str">
            <v xml:space="preserve">2008 October A </v>
          </cell>
          <cell r="CV7" t="str">
            <v xml:space="preserve">2010 October A </v>
          </cell>
          <cell r="CW7" t="str">
            <v xml:space="preserve">2010 August P </v>
          </cell>
          <cell r="CX7" t="str">
            <v xml:space="preserve">2010 November A </v>
          </cell>
          <cell r="CY7" t="str">
            <v xml:space="preserve">2009 November A </v>
          </cell>
          <cell r="CZ7" t="str">
            <v xml:space="preserve">2010 November A </v>
          </cell>
          <cell r="DA7" t="str">
            <v xml:space="preserve">2008 November A </v>
          </cell>
          <cell r="DB7" t="str">
            <v xml:space="preserve">2010 November A </v>
          </cell>
          <cell r="DC7" t="str">
            <v xml:space="preserve">2010 August P </v>
          </cell>
          <cell r="DD7" t="str">
            <v xml:space="preserve">2010 Q4 A </v>
          </cell>
          <cell r="DE7" t="str">
            <v xml:space="preserve">2009 Q4 A </v>
          </cell>
          <cell r="DF7" t="str">
            <v xml:space="preserve">2010 Q4 A </v>
          </cell>
          <cell r="DG7" t="str">
            <v xml:space="preserve">2008 Q4 A </v>
          </cell>
          <cell r="DH7" t="str">
            <v xml:space="preserve">2010 Q4 A </v>
          </cell>
          <cell r="DI7" t="str">
            <v xml:space="preserve">2010 August P </v>
          </cell>
        </row>
        <row r="8">
          <cell r="A8" t="str">
            <v>column reference for sales growth category formulas</v>
          </cell>
          <cell r="F8">
            <v>6</v>
          </cell>
          <cell r="G8">
            <v>7</v>
          </cell>
          <cell r="H8">
            <v>8</v>
          </cell>
          <cell r="I8">
            <v>9</v>
          </cell>
          <cell r="J8">
            <v>10</v>
          </cell>
          <cell r="K8">
            <v>11</v>
          </cell>
          <cell r="L8">
            <v>12</v>
          </cell>
          <cell r="M8">
            <v>13</v>
          </cell>
          <cell r="N8">
            <v>14</v>
          </cell>
          <cell r="O8">
            <v>15</v>
          </cell>
          <cell r="P8">
            <v>16</v>
          </cell>
          <cell r="Q8">
            <v>17</v>
          </cell>
          <cell r="R8">
            <v>18</v>
          </cell>
          <cell r="S8">
            <v>19</v>
          </cell>
          <cell r="T8">
            <v>20</v>
          </cell>
          <cell r="U8">
            <v>21</v>
          </cell>
          <cell r="V8">
            <v>22</v>
          </cell>
          <cell r="W8">
            <v>23</v>
          </cell>
          <cell r="X8">
            <v>24</v>
          </cell>
          <cell r="Y8">
            <v>25</v>
          </cell>
          <cell r="Z8">
            <v>26</v>
          </cell>
          <cell r="AA8">
            <v>27</v>
          </cell>
          <cell r="AB8">
            <v>28</v>
          </cell>
          <cell r="AC8">
            <v>29</v>
          </cell>
          <cell r="AD8">
            <v>30</v>
          </cell>
          <cell r="AE8">
            <v>31</v>
          </cell>
          <cell r="AF8">
            <v>32</v>
          </cell>
          <cell r="AG8">
            <v>33</v>
          </cell>
          <cell r="AH8">
            <v>34</v>
          </cell>
          <cell r="AI8">
            <v>35</v>
          </cell>
          <cell r="AJ8">
            <v>36</v>
          </cell>
          <cell r="AK8">
            <v>37</v>
          </cell>
          <cell r="AL8">
            <v>38</v>
          </cell>
          <cell r="AM8">
            <v>39</v>
          </cell>
          <cell r="AN8">
            <v>40</v>
          </cell>
        </row>
        <row r="9">
          <cell r="A9" t="str">
            <v>JH RPS</v>
          </cell>
          <cell r="B9" t="str">
            <v>U</v>
          </cell>
          <cell r="C9" t="str">
            <v>USD</v>
          </cell>
          <cell r="D9" t="str">
            <v>single sales</v>
          </cell>
          <cell r="F9">
            <v>285.00504081389948</v>
          </cell>
          <cell r="G9">
            <v>308.7989716317</v>
          </cell>
          <cell r="H9">
            <v>-7.705314137567526E-2</v>
          </cell>
          <cell r="J9">
            <v>267.41149539299948</v>
          </cell>
          <cell r="K9">
            <v>362.30991421799973</v>
          </cell>
          <cell r="L9">
            <v>-0.26192608896675246</v>
          </cell>
          <cell r="N9">
            <v>272.86887284999955</v>
          </cell>
          <cell r="O9">
            <v>309.85123367198833</v>
          </cell>
          <cell r="P9">
            <v>-0.11935521567468949</v>
          </cell>
          <cell r="R9">
            <v>3241.8220972126069</v>
          </cell>
          <cell r="S9">
            <v>2328.1100747840601</v>
          </cell>
          <cell r="T9">
            <v>0.39246942501775678</v>
          </cell>
          <cell r="V9">
            <v>2779.2559206492265</v>
          </cell>
          <cell r="W9">
            <v>2538.3986122386618</v>
          </cell>
          <cell r="X9">
            <v>9.4885534229845817E-2</v>
          </cell>
          <cell r="Z9">
            <v>2876.5084834499999</v>
          </cell>
          <cell r="AA9">
            <v>2656.4579100145129</v>
          </cell>
          <cell r="AB9">
            <v>8.2836085076267885E-2</v>
          </cell>
          <cell r="AD9">
            <v>664.91990713189921</v>
          </cell>
          <cell r="AE9">
            <v>697.77102868969951</v>
          </cell>
          <cell r="AF9">
            <v>-4.7080088176617706E-2</v>
          </cell>
          <cell r="AH9">
            <v>637.29128670359933</v>
          </cell>
          <cell r="AI9">
            <v>717.6389362338</v>
          </cell>
          <cell r="AJ9">
            <v>-0.11196110672571445</v>
          </cell>
          <cell r="AL9">
            <v>642.57286694999925</v>
          </cell>
          <cell r="AM9">
            <v>706.46081277213341</v>
          </cell>
          <cell r="AN9">
            <v>-9.0433814115519817E-2</v>
          </cell>
          <cell r="AP9">
            <v>596.35825710560016</v>
          </cell>
          <cell r="AQ9">
            <v>299.97899930679995</v>
          </cell>
          <cell r="AR9">
            <v>483.39553968880011</v>
          </cell>
          <cell r="AS9">
            <v>431.09037592980002</v>
          </cell>
          <cell r="AT9">
            <v>506.45112420000015</v>
          </cell>
          <cell r="AV9">
            <v>477.41343138279996</v>
          </cell>
          <cell r="AW9">
            <v>218.95672624720001</v>
          </cell>
          <cell r="AX9">
            <v>368.11968211919998</v>
          </cell>
          <cell r="AY9">
            <v>322.26956291639999</v>
          </cell>
          <cell r="AZ9">
            <v>394.49445420000001</v>
          </cell>
          <cell r="BB9">
            <v>1493.1423477956248</v>
          </cell>
          <cell r="BC9">
            <v>812.65344547125005</v>
          </cell>
          <cell r="BD9">
            <v>1203.7739080502249</v>
          </cell>
          <cell r="BE9">
            <v>1001.4409388296999</v>
          </cell>
          <cell r="BF9">
            <v>1258.64482905</v>
          </cell>
          <cell r="BH9">
            <v>321.20024919599996</v>
          </cell>
          <cell r="BI9">
            <v>281.77431665999984</v>
          </cell>
          <cell r="BJ9">
            <v>271.56754737300002</v>
          </cell>
          <cell r="BK9">
            <v>271.48509746999997</v>
          </cell>
          <cell r="BL9">
            <v>282.4625307</v>
          </cell>
          <cell r="BN9">
            <v>363.7933627248006</v>
          </cell>
          <cell r="BO9">
            <v>274.22099144880025</v>
          </cell>
          <cell r="BP9">
            <v>329.97295978560049</v>
          </cell>
          <cell r="BQ9">
            <v>264.05074121399997</v>
          </cell>
          <cell r="BR9">
            <v>348.49286640000054</v>
          </cell>
          <cell r="BT9">
            <v>1083.7598422850824</v>
          </cell>
          <cell r="BU9">
            <v>817.68560062311053</v>
          </cell>
          <cell r="BV9">
            <v>938.19072589540224</v>
          </cell>
          <cell r="BW9">
            <v>819.31873717516191</v>
          </cell>
          <cell r="BX9">
            <v>975.29078745000038</v>
          </cell>
          <cell r="BZ9">
            <v>379.91486631799972</v>
          </cell>
          <cell r="CA9">
            <v>388.97205705799945</v>
          </cell>
          <cell r="CB9">
            <v>361.14798737939981</v>
          </cell>
          <cell r="CC9">
            <v>412.74664643940002</v>
          </cell>
          <cell r="CD9">
            <v>369.70399409999976</v>
          </cell>
          <cell r="CF9">
            <v>285.00504081389948</v>
          </cell>
          <cell r="CG9">
            <v>308.7989716317</v>
          </cell>
          <cell r="CH9">
            <v>276.14329932419952</v>
          </cell>
          <cell r="CI9">
            <v>304.89228979440003</v>
          </cell>
          <cell r="CJ9">
            <v>272.86887284999955</v>
          </cell>
          <cell r="CL9" t="e">
            <v>#DIV/0!</v>
          </cell>
          <cell r="CM9">
            <v>1049.8368723020631</v>
          </cell>
          <cell r="CN9" t="e">
            <v>#DIV/0!</v>
          </cell>
          <cell r="CO9">
            <v>985.18444804624698</v>
          </cell>
          <cell r="CP9" t="e">
            <v>#DIV/0!</v>
          </cell>
          <cell r="CR9" t="e">
            <v>#DIV/0!</v>
          </cell>
          <cell r="CS9">
            <v>384.5033782296</v>
          </cell>
          <cell r="CT9" t="e">
            <v>#DIV/0!</v>
          </cell>
          <cell r="CU9">
            <v>441.25263168600054</v>
          </cell>
          <cell r="CV9" t="e">
            <v>#DIV/0!</v>
          </cell>
          <cell r="CX9" t="e">
            <v>#DIV/0!</v>
          </cell>
          <cell r="CY9">
            <v>325.86617792720097</v>
          </cell>
          <cell r="CZ9" t="e">
            <v>#DIV/0!</v>
          </cell>
          <cell r="DA9">
            <v>251.68834561079998</v>
          </cell>
          <cell r="DB9" t="e">
            <v>#DIV/0!</v>
          </cell>
          <cell r="DD9" t="e">
            <v>#DIV/0!</v>
          </cell>
          <cell r="DE9">
            <v>1363.3823888885061</v>
          </cell>
          <cell r="DF9" t="e">
            <v>#DIV/0!</v>
          </cell>
          <cell r="DG9">
            <v>1203.0268690603314</v>
          </cell>
          <cell r="DH9" t="e">
            <v>#DIV/0!</v>
          </cell>
        </row>
        <row r="10">
          <cell r="A10" t="str">
            <v>JH RPS</v>
          </cell>
          <cell r="B10" t="str">
            <v>U</v>
          </cell>
          <cell r="C10" t="str">
            <v>USD</v>
          </cell>
          <cell r="D10" t="str">
            <v>regular sales</v>
          </cell>
          <cell r="F10">
            <v>42.513395641200056</v>
          </cell>
          <cell r="G10">
            <v>60.780337917200136</v>
          </cell>
          <cell r="H10">
            <v>-0.30054032112958601</v>
          </cell>
          <cell r="J10">
            <v>39.889016244000054</v>
          </cell>
          <cell r="K10">
            <v>64.438104884999987</v>
          </cell>
          <cell r="L10">
            <v>-0.38097161120445228</v>
          </cell>
          <cell r="N10">
            <v>40.703077800000059</v>
          </cell>
          <cell r="O10">
            <v>83.898766328011689</v>
          </cell>
          <cell r="P10">
            <v>-0.51485487115666528</v>
          </cell>
          <cell r="R10">
            <v>567.55306402579617</v>
          </cell>
          <cell r="S10">
            <v>600.08591518590401</v>
          </cell>
          <cell r="T10">
            <v>-5.4213655639675035E-2</v>
          </cell>
          <cell r="V10">
            <v>485.65264210185603</v>
          </cell>
          <cell r="W10">
            <v>633.38556165329305</v>
          </cell>
          <cell r="X10">
            <v>-0.23324326996942832</v>
          </cell>
          <cell r="Z10">
            <v>503.01444375000011</v>
          </cell>
          <cell r="AA10">
            <v>719.29208998548688</v>
          </cell>
          <cell r="AB10">
            <v>-0.30068125209030255</v>
          </cell>
          <cell r="AD10">
            <v>110.08260377620005</v>
          </cell>
          <cell r="AE10">
            <v>140.40924527520008</v>
          </cell>
          <cell r="AF10">
            <v>-0.21598749740133036</v>
          </cell>
          <cell r="AH10">
            <v>105.42296680410004</v>
          </cell>
          <cell r="AI10">
            <v>148.00648109370002</v>
          </cell>
          <cell r="AJ10">
            <v>-0.2877138485755984</v>
          </cell>
          <cell r="AL10">
            <v>106.45624605000006</v>
          </cell>
          <cell r="AM10">
            <v>191.28918722786668</v>
          </cell>
          <cell r="AN10">
            <v>-0.44348006495951225</v>
          </cell>
          <cell r="AP10">
            <v>129.52485598799998</v>
          </cell>
          <cell r="AQ10">
            <v>108.40004705199999</v>
          </cell>
          <cell r="AR10">
            <v>104.990141274</v>
          </cell>
          <cell r="AS10">
            <v>130.84491190699998</v>
          </cell>
          <cell r="AT10">
            <v>109.9976535</v>
          </cell>
          <cell r="AV10">
            <v>66.4674541129</v>
          </cell>
          <cell r="AW10">
            <v>70.006619189199981</v>
          </cell>
          <cell r="AX10">
            <v>51.251130510599999</v>
          </cell>
          <cell r="AY10">
            <v>73.445983384199991</v>
          </cell>
          <cell r="AZ10">
            <v>54.923134349999998</v>
          </cell>
          <cell r="BB10">
            <v>265.53585028499998</v>
          </cell>
          <cell r="BC10">
            <v>245.39229784375001</v>
          </cell>
          <cell r="BD10">
            <v>214.07545549619996</v>
          </cell>
          <cell r="BE10">
            <v>281.03104368567494</v>
          </cell>
          <cell r="BF10">
            <v>223.83353159999999</v>
          </cell>
          <cell r="BH10">
            <v>70.484236656000036</v>
          </cell>
          <cell r="BI10">
            <v>76.272401201999998</v>
          </cell>
          <cell r="BJ10">
            <v>59.59282822800003</v>
          </cell>
          <cell r="BK10">
            <v>70.544942184000035</v>
          </cell>
          <cell r="BL10">
            <v>61.983625200000034</v>
          </cell>
          <cell r="BN10">
            <v>56.698716624600003</v>
          </cell>
          <cell r="BO10">
            <v>51.967473317200003</v>
          </cell>
          <cell r="BP10">
            <v>51.427665421199997</v>
          </cell>
          <cell r="BQ10">
            <v>64.619673406800004</v>
          </cell>
          <cell r="BR10">
            <v>54.314070299999997</v>
          </cell>
          <cell r="BT10">
            <v>191.93460996459606</v>
          </cell>
          <cell r="BU10">
            <v>214.28437206695403</v>
          </cell>
          <cell r="BV10">
            <v>166.15421980155602</v>
          </cell>
          <cell r="BW10">
            <v>204.34803687391803</v>
          </cell>
          <cell r="BX10">
            <v>172.72466610000004</v>
          </cell>
          <cell r="BZ10">
            <v>67.569208134999997</v>
          </cell>
          <cell r="CA10">
            <v>79.628907357999935</v>
          </cell>
          <cell r="CB10">
            <v>64.231452070499998</v>
          </cell>
          <cell r="CC10">
            <v>82.500629667300075</v>
          </cell>
          <cell r="CD10">
            <v>65.753168250000002</v>
          </cell>
          <cell r="CF10">
            <v>42.513395641200056</v>
          </cell>
          <cell r="CG10">
            <v>60.780337917200136</v>
          </cell>
          <cell r="CH10">
            <v>41.191514733600052</v>
          </cell>
          <cell r="CI10">
            <v>65.505851426399943</v>
          </cell>
          <cell r="CJ10">
            <v>40.703077800000059</v>
          </cell>
          <cell r="CL10" t="e">
            <v>#DIV/0!</v>
          </cell>
          <cell r="CM10">
            <v>211.28928528430802</v>
          </cell>
          <cell r="CN10" t="e">
            <v>#DIV/0!</v>
          </cell>
          <cell r="CO10">
            <v>213.71899823386514</v>
          </cell>
          <cell r="CP10" t="e">
            <v>#DIV/0!</v>
          </cell>
          <cell r="CR10" t="e">
            <v>#DIV/0!</v>
          </cell>
          <cell r="CS10">
            <v>83.954512782200112</v>
          </cell>
          <cell r="CT10" t="e">
            <v>#DIV/0!</v>
          </cell>
          <cell r="CU10">
            <v>124.67137360649998</v>
          </cell>
          <cell r="CV10" t="e">
            <v>#DIV/0!</v>
          </cell>
          <cell r="CX10" t="e">
            <v>#DIV/0!</v>
          </cell>
          <cell r="CY10">
            <v>72.910985734599734</v>
          </cell>
          <cell r="CZ10" t="e">
            <v>#DIV/0!</v>
          </cell>
          <cell r="DA10">
            <v>130.35177676919972</v>
          </cell>
          <cell r="DB10" t="e">
            <v>#DIV/0!</v>
          </cell>
          <cell r="DD10" t="e">
            <v>#DIV/0!</v>
          </cell>
          <cell r="DE10">
            <v>259.42413715316695</v>
          </cell>
          <cell r="DF10" t="e">
            <v>#DIV/0!</v>
          </cell>
          <cell r="DG10">
            <v>385.79443105477196</v>
          </cell>
          <cell r="DH10" t="e">
            <v>#DIV/0!</v>
          </cell>
        </row>
        <row r="11">
          <cell r="A11" t="str">
            <v>Total JH RPS</v>
          </cell>
          <cell r="C11" t="str">
            <v>USD</v>
          </cell>
          <cell r="F11">
            <v>327.51843645509956</v>
          </cell>
          <cell r="G11">
            <v>369.57930954890014</v>
          </cell>
          <cell r="H11">
            <v>-0.11380743458052102</v>
          </cell>
          <cell r="J11">
            <v>307.30051163699954</v>
          </cell>
          <cell r="K11">
            <v>426.74801910299971</v>
          </cell>
          <cell r="L11">
            <v>-0.27990172682481829</v>
          </cell>
          <cell r="N11">
            <v>313.57195064999962</v>
          </cell>
          <cell r="O11">
            <v>393.75</v>
          </cell>
          <cell r="P11">
            <v>-0.20362679200000097</v>
          </cell>
          <cell r="R11">
            <v>3809.3751612384031</v>
          </cell>
          <cell r="S11">
            <v>2928.1959899699641</v>
          </cell>
          <cell r="T11">
            <v>0.30092902738982225</v>
          </cell>
          <cell r="V11">
            <v>3264.9085627510826</v>
          </cell>
          <cell r="W11">
            <v>3171.7841738919551</v>
          </cell>
          <cell r="X11">
            <v>2.9360253962317596E-2</v>
          </cell>
          <cell r="Z11">
            <v>3379.5229272000001</v>
          </cell>
          <cell r="AA11">
            <v>3375.75</v>
          </cell>
          <cell r="AB11">
            <v>1.1176559875583619E-3</v>
          </cell>
          <cell r="AD11">
            <v>775.00251090809923</v>
          </cell>
          <cell r="AE11">
            <v>838.18027396489958</v>
          </cell>
          <cell r="AF11">
            <v>-7.5374910409125251E-2</v>
          </cell>
          <cell r="AH11">
            <v>742.71425350769937</v>
          </cell>
          <cell r="AI11">
            <v>865.64541732750001</v>
          </cell>
          <cell r="AJ11">
            <v>-0.1420109912893954</v>
          </cell>
          <cell r="AL11">
            <v>749.02911299999937</v>
          </cell>
          <cell r="AM11">
            <v>897.75000000000011</v>
          </cell>
          <cell r="AN11">
            <v>-0.16565957894736924</v>
          </cell>
          <cell r="AP11">
            <v>725.88311309360017</v>
          </cell>
          <cell r="AQ11">
            <v>408.37904635879994</v>
          </cell>
          <cell r="AR11">
            <v>588.38568096280005</v>
          </cell>
          <cell r="AS11">
            <v>561.93528783679994</v>
          </cell>
          <cell r="AT11">
            <v>616.44877770000016</v>
          </cell>
          <cell r="AV11">
            <v>543.8808854957</v>
          </cell>
          <cell r="AW11">
            <v>288.9633454364</v>
          </cell>
          <cell r="AX11">
            <v>419.37081262979996</v>
          </cell>
          <cell r="AY11">
            <v>395.71554630059995</v>
          </cell>
          <cell r="AZ11">
            <v>449.41758855</v>
          </cell>
          <cell r="BB11">
            <v>1758.6781980806247</v>
          </cell>
          <cell r="BC11">
            <v>1058.045743315</v>
          </cell>
          <cell r="BD11">
            <v>1417.8493635464249</v>
          </cell>
          <cell r="BE11">
            <v>1282.4719825153747</v>
          </cell>
          <cell r="BF11">
            <v>1482.47836065</v>
          </cell>
          <cell r="BH11">
            <v>391.68448585199997</v>
          </cell>
          <cell r="BI11">
            <v>358.04671786199981</v>
          </cell>
          <cell r="BJ11">
            <v>331.16037560100006</v>
          </cell>
          <cell r="BK11">
            <v>342.03003965400001</v>
          </cell>
          <cell r="BL11">
            <v>344.44615590000001</v>
          </cell>
          <cell r="BN11">
            <v>420.49207934940063</v>
          </cell>
          <cell r="BO11">
            <v>326.18846476600027</v>
          </cell>
          <cell r="BP11">
            <v>381.4006252068005</v>
          </cell>
          <cell r="BQ11">
            <v>328.67041462079999</v>
          </cell>
          <cell r="BR11">
            <v>402.80693670000051</v>
          </cell>
          <cell r="BT11">
            <v>1275.6944522496785</v>
          </cell>
          <cell r="BU11">
            <v>1031.9699726900647</v>
          </cell>
          <cell r="BV11">
            <v>1104.3449456969583</v>
          </cell>
          <cell r="BW11">
            <v>1023.66677404908</v>
          </cell>
          <cell r="BX11">
            <v>1148.0154535500005</v>
          </cell>
          <cell r="BZ11">
            <v>447.48407445299972</v>
          </cell>
          <cell r="CA11">
            <v>468.60096441599939</v>
          </cell>
          <cell r="CB11">
            <v>425.37943944989979</v>
          </cell>
          <cell r="CC11">
            <v>495.2472761067001</v>
          </cell>
          <cell r="CD11">
            <v>435.45716234999975</v>
          </cell>
          <cell r="CF11">
            <v>327.51843645509956</v>
          </cell>
          <cell r="CG11">
            <v>369.57930954890014</v>
          </cell>
          <cell r="CH11">
            <v>317.33481405779958</v>
          </cell>
          <cell r="CI11">
            <v>370.39814122079997</v>
          </cell>
          <cell r="CJ11">
            <v>313.57195064999962</v>
          </cell>
          <cell r="CL11" t="e">
            <v>#DIV/0!</v>
          </cell>
          <cell r="CM11">
            <v>1261.1261575863712</v>
          </cell>
          <cell r="CN11" t="e">
            <v>#DIV/0!</v>
          </cell>
          <cell r="CO11">
            <v>1198.9034462801121</v>
          </cell>
          <cell r="CP11" t="e">
            <v>#DIV/0!</v>
          </cell>
          <cell r="CR11" t="e">
            <v>#DIV/0!</v>
          </cell>
          <cell r="CS11">
            <v>468.45789101180014</v>
          </cell>
          <cell r="CT11" t="e">
            <v>#DIV/0!</v>
          </cell>
          <cell r="CU11">
            <v>565.92400529250051</v>
          </cell>
          <cell r="CV11" t="e">
            <v>#DIV/0!</v>
          </cell>
          <cell r="CX11" t="e">
            <v>#DIV/0!</v>
          </cell>
          <cell r="CY11">
            <v>398.77716366180073</v>
          </cell>
          <cell r="CZ11" t="e">
            <v>#DIV/0!</v>
          </cell>
          <cell r="DA11">
            <v>382.04012237999973</v>
          </cell>
          <cell r="DB11" t="e">
            <v>#DIV/0!</v>
          </cell>
          <cell r="DD11" t="e">
            <v>#DIV/0!</v>
          </cell>
          <cell r="DE11">
            <v>1622.8065260416729</v>
          </cell>
          <cell r="DF11" t="e">
            <v>#DIV/0!</v>
          </cell>
          <cell r="DG11">
            <v>1588.8213001151034</v>
          </cell>
          <cell r="DH11" t="e">
            <v>#DIV/0!</v>
          </cell>
        </row>
        <row r="12">
          <cell r="A12" t="str">
            <v>College Savings</v>
          </cell>
          <cell r="B12" t="str">
            <v>U</v>
          </cell>
          <cell r="C12" t="str">
            <v>USD</v>
          </cell>
          <cell r="D12" t="str">
            <v>single sales</v>
          </cell>
          <cell r="F12">
            <v>0</v>
          </cell>
          <cell r="G12">
            <v>21.903294593399998</v>
          </cell>
          <cell r="H12">
            <v>-1</v>
          </cell>
          <cell r="J12">
            <v>0</v>
          </cell>
          <cell r="K12">
            <v>0</v>
          </cell>
          <cell r="L12" t="str">
            <v/>
          </cell>
          <cell r="N12">
            <v>0</v>
          </cell>
          <cell r="O12">
            <v>0</v>
          </cell>
          <cell r="P12" t="str">
            <v/>
          </cell>
          <cell r="R12">
            <v>0</v>
          </cell>
          <cell r="S12">
            <v>172.42940075400398</v>
          </cell>
          <cell r="T12">
            <v>-1</v>
          </cell>
          <cell r="V12">
            <v>0</v>
          </cell>
          <cell r="W12">
            <v>212.01948083349902</v>
          </cell>
          <cell r="X12">
            <v>-1</v>
          </cell>
          <cell r="Z12">
            <v>0</v>
          </cell>
          <cell r="AA12">
            <v>0</v>
          </cell>
          <cell r="AB12" t="str">
            <v/>
          </cell>
          <cell r="AD12">
            <v>0</v>
          </cell>
          <cell r="AE12">
            <v>43.017070562399994</v>
          </cell>
          <cell r="AF12">
            <v>-1</v>
          </cell>
          <cell r="AH12">
            <v>0</v>
          </cell>
          <cell r="AI12">
            <v>48.541923606899999</v>
          </cell>
          <cell r="AJ12">
            <v>-1</v>
          </cell>
          <cell r="AL12">
            <v>0</v>
          </cell>
          <cell r="AM12">
            <v>0</v>
          </cell>
          <cell r="AN12" t="str">
            <v/>
          </cell>
          <cell r="AP12">
            <v>0</v>
          </cell>
          <cell r="AQ12">
            <v>22.950358481599999</v>
          </cell>
          <cell r="AR12">
            <v>0</v>
          </cell>
          <cell r="AS12">
            <v>34.545400047399994</v>
          </cell>
          <cell r="AT12">
            <v>0</v>
          </cell>
          <cell r="AV12">
            <v>0</v>
          </cell>
          <cell r="AW12">
            <v>19.982019264199998</v>
          </cell>
          <cell r="AX12">
            <v>0</v>
          </cell>
          <cell r="AY12">
            <v>26.2187062914</v>
          </cell>
          <cell r="AZ12">
            <v>0</v>
          </cell>
          <cell r="BB12">
            <v>0</v>
          </cell>
          <cell r="BC12">
            <v>63.484160027499996</v>
          </cell>
          <cell r="BD12">
            <v>0</v>
          </cell>
          <cell r="BE12">
            <v>85.621172492625007</v>
          </cell>
          <cell r="BF12">
            <v>0</v>
          </cell>
          <cell r="BH12">
            <v>0</v>
          </cell>
          <cell r="BI12">
            <v>21.614374254000001</v>
          </cell>
          <cell r="BJ12">
            <v>0</v>
          </cell>
          <cell r="BK12">
            <v>27.286244917499999</v>
          </cell>
          <cell r="BL12">
            <v>0</v>
          </cell>
          <cell r="BN12">
            <v>0</v>
          </cell>
          <cell r="BO12">
            <v>18.810368301900002</v>
          </cell>
          <cell r="BP12">
            <v>0</v>
          </cell>
          <cell r="BQ12">
            <v>24.822725285400001</v>
          </cell>
          <cell r="BR12">
            <v>0</v>
          </cell>
          <cell r="BT12">
            <v>0</v>
          </cell>
          <cell r="BU12">
            <v>65.928170164104003</v>
          </cell>
          <cell r="BV12">
            <v>0</v>
          </cell>
          <cell r="BW12">
            <v>77.856384733973997</v>
          </cell>
          <cell r="BX12">
            <v>0</v>
          </cell>
          <cell r="BZ12">
            <v>0</v>
          </cell>
          <cell r="CA12">
            <v>21.113775968999999</v>
          </cell>
          <cell r="CB12">
            <v>0</v>
          </cell>
          <cell r="CC12">
            <v>25.3676770191</v>
          </cell>
          <cell r="CD12">
            <v>0</v>
          </cell>
          <cell r="CF12">
            <v>0</v>
          </cell>
          <cell r="CG12">
            <v>21.903294593399998</v>
          </cell>
          <cell r="CH12">
            <v>0</v>
          </cell>
          <cell r="CI12">
            <v>23.174246587799999</v>
          </cell>
          <cell r="CJ12">
            <v>0</v>
          </cell>
          <cell r="CL12" t="e">
            <v>#DIV/0!</v>
          </cell>
          <cell r="CM12">
            <v>64.903560217020001</v>
          </cell>
          <cell r="CN12" t="e">
            <v>#DIV/0!</v>
          </cell>
          <cell r="CO12">
            <v>70.836527927892007</v>
          </cell>
          <cell r="CP12" t="e">
            <v>#DIV/0!</v>
          </cell>
          <cell r="CR12" t="e">
            <v>#DIV/0!</v>
          </cell>
          <cell r="CS12">
            <v>22.946688221799999</v>
          </cell>
          <cell r="CT12" t="e">
            <v>#DIV/0!</v>
          </cell>
          <cell r="CU12">
            <v>23.941487611500001</v>
          </cell>
          <cell r="CV12" t="e">
            <v>#DIV/0!</v>
          </cell>
          <cell r="CX12" t="e">
            <v>#DIV/0!</v>
          </cell>
          <cell r="CY12">
            <v>22.5472330998</v>
          </cell>
          <cell r="CZ12" t="e">
            <v>#DIV/0!</v>
          </cell>
          <cell r="DA12">
            <v>20.5902420408</v>
          </cell>
          <cell r="DB12" t="e">
            <v>#DIV/0!</v>
          </cell>
          <cell r="DD12" t="e">
            <v>#DIV/0!</v>
          </cell>
          <cell r="DE12">
            <v>77.845889079881999</v>
          </cell>
          <cell r="DF12" t="e">
            <v>#DIV/0!</v>
          </cell>
          <cell r="DG12">
            <v>71.900495625431986</v>
          </cell>
          <cell r="DH12" t="e">
            <v>#DIV/0!</v>
          </cell>
        </row>
        <row r="13">
          <cell r="A13" t="str">
            <v>Managed Accounts</v>
          </cell>
          <cell r="B13" t="str">
            <v>U</v>
          </cell>
          <cell r="C13" t="str">
            <v>USD</v>
          </cell>
          <cell r="D13" t="str">
            <v>single sales</v>
          </cell>
          <cell r="F13">
            <v>0</v>
          </cell>
          <cell r="G13">
            <v>0</v>
          </cell>
          <cell r="H13" t="str">
            <v/>
          </cell>
          <cell r="J13">
            <v>0</v>
          </cell>
          <cell r="K13">
            <v>0</v>
          </cell>
          <cell r="L13" t="str">
            <v/>
          </cell>
          <cell r="N13">
            <v>0</v>
          </cell>
          <cell r="O13">
            <v>0</v>
          </cell>
          <cell r="P13" t="str">
            <v/>
          </cell>
          <cell r="R13">
            <v>0</v>
          </cell>
          <cell r="S13">
            <v>0</v>
          </cell>
          <cell r="T13" t="str">
            <v/>
          </cell>
          <cell r="V13">
            <v>0</v>
          </cell>
          <cell r="W13">
            <v>0</v>
          </cell>
          <cell r="X13" t="str">
            <v/>
          </cell>
          <cell r="Z13">
            <v>0</v>
          </cell>
          <cell r="AA13">
            <v>0</v>
          </cell>
          <cell r="AB13" t="str">
            <v/>
          </cell>
          <cell r="AD13">
            <v>0</v>
          </cell>
          <cell r="AE13">
            <v>0</v>
          </cell>
          <cell r="AF13" t="str">
            <v/>
          </cell>
          <cell r="AH13">
            <v>0</v>
          </cell>
          <cell r="AI13">
            <v>0</v>
          </cell>
          <cell r="AJ13" t="str">
            <v/>
          </cell>
          <cell r="AL13">
            <v>0</v>
          </cell>
          <cell r="AM13">
            <v>0</v>
          </cell>
          <cell r="AN13" t="str">
            <v/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L13" t="e">
            <v>#DIV/0!</v>
          </cell>
          <cell r="CM13">
            <v>0</v>
          </cell>
          <cell r="CN13" t="e">
            <v>#DIV/0!</v>
          </cell>
          <cell r="CO13">
            <v>0</v>
          </cell>
          <cell r="CP13" t="e">
            <v>#DIV/0!</v>
          </cell>
          <cell r="CR13" t="e">
            <v>#DIV/0!</v>
          </cell>
          <cell r="CS13">
            <v>0</v>
          </cell>
          <cell r="CT13" t="e">
            <v>#DIV/0!</v>
          </cell>
          <cell r="CU13">
            <v>0</v>
          </cell>
          <cell r="CV13" t="e">
            <v>#DIV/0!</v>
          </cell>
          <cell r="CX13" t="e">
            <v>#DIV/0!</v>
          </cell>
          <cell r="CY13">
            <v>0</v>
          </cell>
          <cell r="CZ13" t="e">
            <v>#DIV/0!</v>
          </cell>
          <cell r="DA13">
            <v>0</v>
          </cell>
          <cell r="DB13" t="e">
            <v>#DIV/0!</v>
          </cell>
          <cell r="DD13" t="e">
            <v>#DIV/0!</v>
          </cell>
          <cell r="DE13">
            <v>0</v>
          </cell>
          <cell r="DF13" t="e">
            <v>#DIV/0!</v>
          </cell>
          <cell r="DG13">
            <v>0</v>
          </cell>
          <cell r="DH13" t="e">
            <v>#DIV/0!</v>
          </cell>
        </row>
        <row r="14">
          <cell r="A14" t="str">
            <v>JH Mutual Funds - JHF</v>
          </cell>
          <cell r="B14" t="str">
            <v>U</v>
          </cell>
          <cell r="C14" t="str">
            <v>USD</v>
          </cell>
          <cell r="D14" t="str">
            <v>single sales</v>
          </cell>
          <cell r="F14">
            <v>878.39857489999997</v>
          </cell>
          <cell r="G14">
            <v>699.04864369999996</v>
          </cell>
          <cell r="H14">
            <v>0.2565628770134184</v>
          </cell>
          <cell r="J14">
            <v>824.17446299999995</v>
          </cell>
          <cell r="K14">
            <v>807.79689899999983</v>
          </cell>
          <cell r="L14">
            <v>2.0274358592208615E-2</v>
          </cell>
          <cell r="N14">
            <v>840.99435000000005</v>
          </cell>
          <cell r="O14">
            <v>625.14375003075077</v>
          </cell>
          <cell r="P14">
            <v>0.34528154517841952</v>
          </cell>
          <cell r="R14">
            <v>7564.3064829270006</v>
          </cell>
          <cell r="S14">
            <v>4500.4460323180001</v>
          </cell>
          <cell r="T14">
            <v>0.6807903991309342</v>
          </cell>
          <cell r="V14">
            <v>6526.7362068470002</v>
          </cell>
          <cell r="W14">
            <v>6340.1011180779988</v>
          </cell>
          <cell r="X14">
            <v>2.94372416611519E-2</v>
          </cell>
          <cell r="Z14">
            <v>6743.3897999999999</v>
          </cell>
          <cell r="AA14">
            <v>5234.4468752584653</v>
          </cell>
          <cell r="AB14">
            <v>0.2882717048622308</v>
          </cell>
          <cell r="AD14">
            <v>1725.4470238999997</v>
          </cell>
          <cell r="AE14">
            <v>1304.9373556999999</v>
          </cell>
          <cell r="AF14">
            <v>0.3222450996311837</v>
          </cell>
          <cell r="AH14">
            <v>1656.2925789000001</v>
          </cell>
          <cell r="AI14">
            <v>1410.4769817000001</v>
          </cell>
          <cell r="AJ14">
            <v>0.1742783472465653</v>
          </cell>
          <cell r="AL14">
            <v>1665.2769000000001</v>
          </cell>
          <cell r="AM14">
            <v>1221.8718750601042</v>
          </cell>
          <cell r="AN14">
            <v>0.3628899510581538</v>
          </cell>
          <cell r="AP14">
            <v>947.1912031999999</v>
          </cell>
          <cell r="AQ14">
            <v>421.08940279999996</v>
          </cell>
          <cell r="AR14">
            <v>767.77339359999996</v>
          </cell>
          <cell r="AS14">
            <v>829.02384879999988</v>
          </cell>
          <cell r="AT14">
            <v>804.39239999999995</v>
          </cell>
          <cell r="AV14">
            <v>916.59403099999997</v>
          </cell>
          <cell r="AW14">
            <v>458.66043569999999</v>
          </cell>
          <cell r="AX14">
            <v>706.75913400000002</v>
          </cell>
          <cell r="AY14">
            <v>901.30528259999994</v>
          </cell>
          <cell r="AZ14">
            <v>757.39650000000006</v>
          </cell>
          <cell r="BB14">
            <v>3095.9872356249998</v>
          </cell>
          <cell r="BC14">
            <v>1446.1805899999999</v>
          </cell>
          <cell r="BD14">
            <v>2495.9901910250001</v>
          </cell>
          <cell r="BE14">
            <v>2474.9145209499998</v>
          </cell>
          <cell r="BF14">
            <v>2609.7634499999999</v>
          </cell>
          <cell r="BH14">
            <v>1137.0079920000001</v>
          </cell>
          <cell r="BI14">
            <v>520.30102199999999</v>
          </cell>
          <cell r="BJ14">
            <v>961.31454600000006</v>
          </cell>
          <cell r="BK14">
            <v>754.41752100000008</v>
          </cell>
          <cell r="BL14">
            <v>999.8814000000001</v>
          </cell>
          <cell r="BN14">
            <v>775.53569010000012</v>
          </cell>
          <cell r="BO14">
            <v>650.59234720000006</v>
          </cell>
          <cell r="BP14">
            <v>703.43726220000008</v>
          </cell>
          <cell r="BQ14">
            <v>786.06124740000007</v>
          </cell>
          <cell r="BR14">
            <v>742.91805000000011</v>
          </cell>
          <cell r="BT14">
            <v>2742.8722234020006</v>
          </cell>
          <cell r="BU14">
            <v>1749.328086618</v>
          </cell>
          <cell r="BV14">
            <v>2374.453436922</v>
          </cell>
          <cell r="BW14">
            <v>2454.7096154279998</v>
          </cell>
          <cell r="BX14">
            <v>2468.3494500000002</v>
          </cell>
          <cell r="BZ14">
            <v>847.04844899999989</v>
          </cell>
          <cell r="CA14">
            <v>605.88871200000006</v>
          </cell>
          <cell r="CB14">
            <v>805.20629669999994</v>
          </cell>
          <cell r="CC14">
            <v>667.21272150000004</v>
          </cell>
          <cell r="CD14">
            <v>824.28255000000001</v>
          </cell>
          <cell r="CF14">
            <v>878.39857489999997</v>
          </cell>
          <cell r="CG14">
            <v>699.04864369999996</v>
          </cell>
          <cell r="CH14">
            <v>851.08628220000003</v>
          </cell>
          <cell r="CI14">
            <v>743.26426019999997</v>
          </cell>
          <cell r="CJ14">
            <v>840.99435000000005</v>
          </cell>
          <cell r="CL14" t="e">
            <v>#DIV/0!</v>
          </cell>
          <cell r="CM14">
            <v>1945.8273980040001</v>
          </cell>
          <cell r="CN14" t="e">
            <v>#DIV/0!</v>
          </cell>
          <cell r="CO14">
            <v>2095.3644942730002</v>
          </cell>
          <cell r="CP14" t="e">
            <v>#DIV/0!</v>
          </cell>
          <cell r="CR14" t="e">
            <v>#DIV/0!</v>
          </cell>
          <cell r="CS14">
            <v>669.75493599999993</v>
          </cell>
          <cell r="CT14" t="e">
            <v>#DIV/0!</v>
          </cell>
          <cell r="CU14">
            <v>706.49089049999986</v>
          </cell>
          <cell r="CV14" t="e">
            <v>#DIV/0!</v>
          </cell>
          <cell r="CX14" t="e">
            <v>#DIV/0!</v>
          </cell>
          <cell r="CY14">
            <v>653.34842679999986</v>
          </cell>
          <cell r="CZ14" t="e">
            <v>#DIV/0!</v>
          </cell>
          <cell r="DA14">
            <v>423.68656320000002</v>
          </cell>
          <cell r="DB14" t="e">
            <v>#DIV/0!</v>
          </cell>
          <cell r="DD14" t="e">
            <v>#DIV/0!</v>
          </cell>
          <cell r="DE14">
            <v>1968.0835528059997</v>
          </cell>
          <cell r="DF14" t="e">
            <v>#DIV/0!</v>
          </cell>
          <cell r="DG14">
            <v>1630.8536051279998</v>
          </cell>
          <cell r="DH14" t="e">
            <v>#DIV/0!</v>
          </cell>
        </row>
        <row r="15">
          <cell r="A15" t="str">
            <v>JH MF RPS - IO Sales - MLI</v>
          </cell>
          <cell r="B15" t="str">
            <v>U</v>
          </cell>
          <cell r="C15" t="str">
            <v>USD</v>
          </cell>
          <cell r="D15" t="str">
            <v>single sales</v>
          </cell>
          <cell r="F15">
            <v>0</v>
          </cell>
          <cell r="G15">
            <v>0</v>
          </cell>
          <cell r="H15" t="str">
            <v/>
          </cell>
          <cell r="J15">
            <v>0</v>
          </cell>
          <cell r="K15">
            <v>0</v>
          </cell>
          <cell r="L15" t="str">
            <v/>
          </cell>
          <cell r="N15">
            <v>0</v>
          </cell>
          <cell r="O15">
            <v>0</v>
          </cell>
          <cell r="P15" t="str">
            <v/>
          </cell>
          <cell r="R15">
            <v>0</v>
          </cell>
          <cell r="S15">
            <v>0</v>
          </cell>
          <cell r="T15" t="str">
            <v/>
          </cell>
          <cell r="V15">
            <v>0</v>
          </cell>
          <cell r="W15">
            <v>0</v>
          </cell>
          <cell r="X15" t="str">
            <v/>
          </cell>
          <cell r="Z15">
            <v>0</v>
          </cell>
          <cell r="AA15">
            <v>0</v>
          </cell>
          <cell r="AB15" t="str">
            <v/>
          </cell>
          <cell r="AD15">
            <v>0</v>
          </cell>
          <cell r="AE15">
            <v>0</v>
          </cell>
          <cell r="AF15" t="str">
            <v/>
          </cell>
          <cell r="AH15">
            <v>0</v>
          </cell>
          <cell r="AI15">
            <v>0</v>
          </cell>
          <cell r="AJ15" t="str">
            <v/>
          </cell>
          <cell r="AL15">
            <v>0</v>
          </cell>
          <cell r="AM15">
            <v>0</v>
          </cell>
          <cell r="AN15" t="str">
            <v/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L15" t="e">
            <v>#DIV/0!</v>
          </cell>
          <cell r="CM15">
            <v>0</v>
          </cell>
          <cell r="CN15" t="e">
            <v>#DIV/0!</v>
          </cell>
          <cell r="CO15">
            <v>0</v>
          </cell>
          <cell r="CP15" t="e">
            <v>#DIV/0!</v>
          </cell>
          <cell r="CR15" t="e">
            <v>#DIV/0!</v>
          </cell>
          <cell r="CS15">
            <v>0</v>
          </cell>
          <cell r="CT15" t="e">
            <v>#DIV/0!</v>
          </cell>
          <cell r="CU15">
            <v>0</v>
          </cell>
          <cell r="CV15" t="e">
            <v>#DIV/0!</v>
          </cell>
          <cell r="CX15" t="e">
            <v>#DIV/0!</v>
          </cell>
          <cell r="CY15">
            <v>0</v>
          </cell>
          <cell r="CZ15" t="e">
            <v>#DIV/0!</v>
          </cell>
          <cell r="DA15">
            <v>0</v>
          </cell>
          <cell r="DB15" t="e">
            <v>#DIV/0!</v>
          </cell>
          <cell r="DD15" t="e">
            <v>#DIV/0!</v>
          </cell>
          <cell r="DE15">
            <v>0</v>
          </cell>
          <cell r="DF15" t="e">
            <v>#DIV/0!</v>
          </cell>
          <cell r="DG15">
            <v>0</v>
          </cell>
          <cell r="DH15" t="e">
            <v>#DIV/0!</v>
          </cell>
        </row>
        <row r="16">
          <cell r="A16" t="str">
            <v>Total JH Mutual Funds</v>
          </cell>
          <cell r="C16" t="str">
            <v>USD</v>
          </cell>
          <cell r="F16">
            <v>878.39857489999997</v>
          </cell>
          <cell r="G16">
            <v>720.95193829339996</v>
          </cell>
          <cell r="H16">
            <v>0.21838714655417879</v>
          </cell>
          <cell r="J16">
            <v>824.17446299999995</v>
          </cell>
          <cell r="K16">
            <v>807.79689899999983</v>
          </cell>
          <cell r="L16">
            <v>2.0274358592208615E-2</v>
          </cell>
          <cell r="N16">
            <v>840.99435000000005</v>
          </cell>
          <cell r="O16">
            <v>625.14375003075077</v>
          </cell>
          <cell r="P16">
            <v>0.34528154517841952</v>
          </cell>
          <cell r="R16">
            <v>7564.3064829270006</v>
          </cell>
          <cell r="S16">
            <v>4672.8754330720039</v>
          </cell>
          <cell r="T16">
            <v>0.6187691264764007</v>
          </cell>
          <cell r="V16">
            <v>6526.7362068470002</v>
          </cell>
          <cell r="W16">
            <v>6552.1205989114978</v>
          </cell>
          <cell r="X16">
            <v>-3.8742254024925551E-3</v>
          </cell>
          <cell r="Z16">
            <v>6743.3897999999999</v>
          </cell>
          <cell r="AA16">
            <v>5234.4468752584653</v>
          </cell>
          <cell r="AB16">
            <v>0.2882717048622308</v>
          </cell>
          <cell r="AD16">
            <v>1725.4470238999997</v>
          </cell>
          <cell r="AE16">
            <v>1347.9544262623999</v>
          </cell>
          <cell r="AF16">
            <v>0.28004848701325097</v>
          </cell>
          <cell r="AH16">
            <v>1656.2925789000001</v>
          </cell>
          <cell r="AI16">
            <v>1459.0189053069</v>
          </cell>
          <cell r="AJ16">
            <v>0.13520981316661154</v>
          </cell>
          <cell r="AL16">
            <v>1665.2769000000001</v>
          </cell>
          <cell r="AM16">
            <v>1221.8718750601042</v>
          </cell>
          <cell r="AN16">
            <v>0.3628899510581538</v>
          </cell>
          <cell r="AP16">
            <v>947.1912031999999</v>
          </cell>
          <cell r="AQ16">
            <v>444.03976128159997</v>
          </cell>
          <cell r="AR16">
            <v>767.77339359999996</v>
          </cell>
          <cell r="AS16">
            <v>863.56924884739988</v>
          </cell>
          <cell r="AT16">
            <v>804.39239999999995</v>
          </cell>
          <cell r="AV16">
            <v>916.59403099999997</v>
          </cell>
          <cell r="AW16">
            <v>478.6424549642</v>
          </cell>
          <cell r="AX16">
            <v>706.75913400000002</v>
          </cell>
          <cell r="AY16">
            <v>927.52398889139999</v>
          </cell>
          <cell r="AZ16">
            <v>757.39650000000006</v>
          </cell>
          <cell r="BB16">
            <v>3095.9872356249998</v>
          </cell>
          <cell r="BC16">
            <v>1509.6647500274998</v>
          </cell>
          <cell r="BD16">
            <v>2495.9901910250001</v>
          </cell>
          <cell r="BE16">
            <v>2560.535693442625</v>
          </cell>
          <cell r="BF16">
            <v>2609.7634499999999</v>
          </cell>
          <cell r="BH16">
            <v>1137.0079920000001</v>
          </cell>
          <cell r="BI16">
            <v>541.91539625400003</v>
          </cell>
          <cell r="BJ16">
            <v>961.31454600000006</v>
          </cell>
          <cell r="BK16">
            <v>781.70376591750005</v>
          </cell>
          <cell r="BL16">
            <v>999.8814000000001</v>
          </cell>
          <cell r="BN16">
            <v>775.53569010000012</v>
          </cell>
          <cell r="BO16">
            <v>669.40271550190005</v>
          </cell>
          <cell r="BP16">
            <v>703.43726220000008</v>
          </cell>
          <cell r="BQ16">
            <v>810.88397268540007</v>
          </cell>
          <cell r="BR16">
            <v>742.91805000000011</v>
          </cell>
          <cell r="BT16">
            <v>2742.8722234020006</v>
          </cell>
          <cell r="BU16">
            <v>1815.2562567821039</v>
          </cell>
          <cell r="BV16">
            <v>2374.453436922</v>
          </cell>
          <cell r="BW16">
            <v>2532.566000161974</v>
          </cell>
          <cell r="BX16">
            <v>2468.3494500000002</v>
          </cell>
          <cell r="BZ16">
            <v>847.04844899999989</v>
          </cell>
          <cell r="CA16">
            <v>627.00248796900007</v>
          </cell>
          <cell r="CB16">
            <v>805.20629669999994</v>
          </cell>
          <cell r="CC16">
            <v>692.58039851910007</v>
          </cell>
          <cell r="CD16">
            <v>824.28255000000001</v>
          </cell>
          <cell r="CF16">
            <v>878.39857489999997</v>
          </cell>
          <cell r="CG16">
            <v>720.95193829339996</v>
          </cell>
          <cell r="CH16">
            <v>851.08628220000003</v>
          </cell>
          <cell r="CI16">
            <v>766.43850678779995</v>
          </cell>
          <cell r="CJ16">
            <v>840.99435000000005</v>
          </cell>
          <cell r="CL16" t="e">
            <v>#DIV/0!</v>
          </cell>
          <cell r="CM16">
            <v>2010.73095822102</v>
          </cell>
          <cell r="CN16" t="e">
            <v>#DIV/0!</v>
          </cell>
          <cell r="CO16">
            <v>2166.2010222008921</v>
          </cell>
          <cell r="CP16" t="e">
            <v>#DIV/0!</v>
          </cell>
          <cell r="CR16" t="e">
            <v>#DIV/0!</v>
          </cell>
          <cell r="CS16">
            <v>692.70162422179988</v>
          </cell>
          <cell r="CT16" t="e">
            <v>#DIV/0!</v>
          </cell>
          <cell r="CU16">
            <v>730.43237811149982</v>
          </cell>
          <cell r="CV16" t="e">
            <v>#DIV/0!</v>
          </cell>
          <cell r="CX16" t="e">
            <v>#DIV/0!</v>
          </cell>
          <cell r="CY16">
            <v>675.89565989979985</v>
          </cell>
          <cell r="CZ16" t="e">
            <v>#DIV/0!</v>
          </cell>
          <cell r="DA16">
            <v>444.2768052408</v>
          </cell>
          <cell r="DB16" t="e">
            <v>#DIV/0!</v>
          </cell>
          <cell r="DD16" t="e">
            <v>#DIV/0!</v>
          </cell>
          <cell r="DE16">
            <v>2045.9294418858817</v>
          </cell>
          <cell r="DF16" t="e">
            <v>#DIV/0!</v>
          </cell>
          <cell r="DG16">
            <v>1702.7541007534319</v>
          </cell>
          <cell r="DH16" t="e">
            <v>#DIV/0!</v>
          </cell>
        </row>
        <row r="17">
          <cell r="A17" t="str">
            <v>JH Retail</v>
          </cell>
          <cell r="B17" t="str">
            <v>U</v>
          </cell>
          <cell r="C17" t="str">
            <v>USD</v>
          </cell>
          <cell r="D17" t="str">
            <v>single sales</v>
          </cell>
          <cell r="F17">
            <v>89.320864518742994</v>
          </cell>
          <cell r="G17">
            <v>270.48211732697075</v>
          </cell>
          <cell r="H17">
            <v>-0.66977164552890578</v>
          </cell>
          <cell r="J17">
            <v>83.807029807409975</v>
          </cell>
          <cell r="K17">
            <v>119.03067621522003</v>
          </cell>
          <cell r="L17">
            <v>-0.29592074520455536</v>
          </cell>
          <cell r="N17">
            <v>85.517377354499999</v>
          </cell>
          <cell r="O17">
            <v>210</v>
          </cell>
          <cell r="P17">
            <v>-0.59277439355000006</v>
          </cell>
          <cell r="R17">
            <v>1039.0264572852416</v>
          </cell>
          <cell r="S17">
            <v>2609.584622509868</v>
          </cell>
          <cell r="T17">
            <v>-0.6018422057201126</v>
          </cell>
          <cell r="V17">
            <v>893.70322622190872</v>
          </cell>
          <cell r="W17">
            <v>1215.1295525014964</v>
          </cell>
          <cell r="X17">
            <v>-0.26452021154278677</v>
          </cell>
          <cell r="Z17">
            <v>924.80830564500002</v>
          </cell>
          <cell r="AA17">
            <v>1680</v>
          </cell>
          <cell r="AB17">
            <v>-0.44951886568749999</v>
          </cell>
          <cell r="AD17">
            <v>214.13534424296301</v>
          </cell>
          <cell r="AE17">
            <v>746.74625782873079</v>
          </cell>
          <cell r="AF17">
            <v>-0.71324215957159065</v>
          </cell>
          <cell r="AH17">
            <v>205.19253106638001</v>
          </cell>
          <cell r="AI17">
            <v>483.72905742380999</v>
          </cell>
          <cell r="AJ17">
            <v>-0.57581102909308068</v>
          </cell>
          <cell r="AL17">
            <v>206.97725104350005</v>
          </cell>
          <cell r="AM17">
            <v>419.99999999999994</v>
          </cell>
          <cell r="AN17">
            <v>-0.50719702132499977</v>
          </cell>
          <cell r="AP17">
            <v>132.60428946599998</v>
          </cell>
          <cell r="AQ17">
            <v>226.96707259234799</v>
          </cell>
          <cell r="AR17">
            <v>107.48626569299999</v>
          </cell>
          <cell r="AS17">
            <v>134.68587652971001</v>
          </cell>
          <cell r="AT17">
            <v>112.61283075</v>
          </cell>
          <cell r="AV17">
            <v>136.33964086629999</v>
          </cell>
          <cell r="AW17">
            <v>341.59806573230389</v>
          </cell>
          <cell r="AX17">
            <v>105.12755183820001</v>
          </cell>
          <cell r="AY17">
            <v>100.09224005361</v>
          </cell>
          <cell r="AZ17">
            <v>112.65965445</v>
          </cell>
          <cell r="BB17">
            <v>430.09962658124999</v>
          </cell>
          <cell r="BC17">
            <v>945.04333776339377</v>
          </cell>
          <cell r="BD17">
            <v>346.74705268724995</v>
          </cell>
          <cell r="BE17">
            <v>349.14693930898596</v>
          </cell>
          <cell r="BF17">
            <v>362.55262049999999</v>
          </cell>
          <cell r="BH17">
            <v>105.851362008</v>
          </cell>
          <cell r="BI17">
            <v>248.04763121538002</v>
          </cell>
          <cell r="BJ17">
            <v>89.494932954000006</v>
          </cell>
          <cell r="BK17">
            <v>93.294890350440028</v>
          </cell>
          <cell r="BL17">
            <v>93.08536860000001</v>
          </cell>
          <cell r="BN17">
            <v>156.81720418570004</v>
          </cell>
          <cell r="BO17">
            <v>231.33407553010292</v>
          </cell>
          <cell r="BP17">
            <v>142.23854064540001</v>
          </cell>
          <cell r="BQ17">
            <v>143.22064613280597</v>
          </cell>
          <cell r="BR17">
            <v>150.22175385000003</v>
          </cell>
          <cell r="BT17">
            <v>394.79148646102857</v>
          </cell>
          <cell r="BU17">
            <v>917.79502691774394</v>
          </cell>
          <cell r="BV17">
            <v>341.76364246827887</v>
          </cell>
          <cell r="BW17">
            <v>382.25355576870038</v>
          </cell>
          <cell r="BX17">
            <v>355.27843410150001</v>
          </cell>
          <cell r="BZ17">
            <v>124.81447972422004</v>
          </cell>
          <cell r="CA17">
            <v>476.26414050176004</v>
          </cell>
          <cell r="CB17">
            <v>118.64894518362604</v>
          </cell>
          <cell r="CC17">
            <v>270.51582742727396</v>
          </cell>
          <cell r="CD17">
            <v>121.45987368900005</v>
          </cell>
          <cell r="CF17">
            <v>89.320864518742994</v>
          </cell>
          <cell r="CG17">
            <v>270.48211732697075</v>
          </cell>
          <cell r="CH17">
            <v>86.543585882753987</v>
          </cell>
          <cell r="CI17">
            <v>213.21322999653606</v>
          </cell>
          <cell r="CJ17">
            <v>85.517377354499999</v>
          </cell>
          <cell r="CL17" t="e">
            <v>#DIV/0!</v>
          </cell>
          <cell r="CM17">
            <v>932.99057460425001</v>
          </cell>
          <cell r="CN17" t="e">
            <v>#DIV/0!</v>
          </cell>
          <cell r="CO17">
            <v>710.22358497291066</v>
          </cell>
          <cell r="CP17" t="e">
            <v>#DIV/0!</v>
          </cell>
          <cell r="CR17" t="e">
            <v>#DIV/0!</v>
          </cell>
          <cell r="CS17">
            <v>185.13225334825009</v>
          </cell>
          <cell r="CT17" t="e">
            <v>#DIV/0!</v>
          </cell>
          <cell r="CU17">
            <v>322.01104309459504</v>
          </cell>
          <cell r="CV17" t="e">
            <v>#DIV/0!</v>
          </cell>
          <cell r="CX17" t="e">
            <v>#DIV/0!</v>
          </cell>
          <cell r="CY17">
            <v>152.49264531923774</v>
          </cell>
          <cell r="CZ17" t="e">
            <v>#DIV/0!</v>
          </cell>
          <cell r="DA17">
            <v>292.11428126945987</v>
          </cell>
          <cell r="DB17" t="e">
            <v>#DIV/0!</v>
          </cell>
          <cell r="DD17" t="e">
            <v>#DIV/0!</v>
          </cell>
          <cell r="DE17">
            <v>491.07184808154432</v>
          </cell>
          <cell r="DF17" t="e">
            <v>#DIV/0!</v>
          </cell>
          <cell r="DG17">
            <v>932.01793420598574</v>
          </cell>
          <cell r="DH17" t="e">
            <v>#DIV/0!</v>
          </cell>
        </row>
        <row r="18">
          <cell r="A18" t="str">
            <v>JH Fixed Annuity - JHF - Book Value</v>
          </cell>
          <cell r="B18" t="str">
            <v>U</v>
          </cell>
          <cell r="C18" t="str">
            <v>USD</v>
          </cell>
          <cell r="D18" t="str">
            <v>less single sales</v>
          </cell>
          <cell r="F18">
            <v>-11.575086678716021</v>
          </cell>
          <cell r="G18">
            <v>-207.19414074143373</v>
          </cell>
          <cell r="H18">
            <v>0.94413410226131322</v>
          </cell>
          <cell r="J18">
            <v>-10.860549094920019</v>
          </cell>
          <cell r="K18">
            <v>-9.2647122615599997</v>
          </cell>
          <cell r="L18">
            <v>-0.1722489364274451</v>
          </cell>
          <cell r="N18">
            <v>-11.082192954000021</v>
          </cell>
          <cell r="O18">
            <v>0</v>
          </cell>
          <cell r="P18" t="str">
            <v/>
          </cell>
          <cell r="R18">
            <v>-125.39892409961669</v>
          </cell>
          <cell r="S18">
            <v>-1685.9457931114105</v>
          </cell>
          <cell r="T18">
            <v>0.92562102256669043</v>
          </cell>
          <cell r="V18">
            <v>-106.69037192367827</v>
          </cell>
          <cell r="W18">
            <v>-556.53209059367566</v>
          </cell>
          <cell r="X18">
            <v>0.80829430373032529</v>
          </cell>
          <cell r="Z18">
            <v>-110.50443504450003</v>
          </cell>
          <cell r="AA18">
            <v>0</v>
          </cell>
          <cell r="AB18" t="str">
            <v/>
          </cell>
          <cell r="AD18">
            <v>-21.289979322276022</v>
          </cell>
          <cell r="AE18">
            <v>-580.56762199883372</v>
          </cell>
          <cell r="AF18">
            <v>0.96332902746285287</v>
          </cell>
          <cell r="AH18">
            <v>-20.450179625796022</v>
          </cell>
          <cell r="AI18">
            <v>-251.88920252138394</v>
          </cell>
          <cell r="AJ18">
            <v>0.9188127977654782</v>
          </cell>
          <cell r="AL18">
            <v>-20.535980976000022</v>
          </cell>
          <cell r="AM18">
            <v>0</v>
          </cell>
          <cell r="AN18" t="str">
            <v/>
          </cell>
          <cell r="AP18">
            <v>-27.137300968799998</v>
          </cell>
          <cell r="AQ18">
            <v>-152.57445658840001</v>
          </cell>
          <cell r="AR18">
            <v>-21.996929012399999</v>
          </cell>
          <cell r="AS18">
            <v>-48.277396121799995</v>
          </cell>
          <cell r="AT18">
            <v>-23.046074100000002</v>
          </cell>
          <cell r="AV18">
            <v>-19.412833342499997</v>
          </cell>
          <cell r="AW18">
            <v>-182.81591306580296</v>
          </cell>
          <cell r="AX18">
            <v>-14.968674045</v>
          </cell>
          <cell r="AY18">
            <v>-44.26675260479999</v>
          </cell>
          <cell r="AZ18">
            <v>-16.041138750000002</v>
          </cell>
          <cell r="BB18">
            <v>-65.316145557500008</v>
          </cell>
          <cell r="BC18">
            <v>-572.24888722449998</v>
          </cell>
          <cell r="BD18">
            <v>-52.657987975899999</v>
          </cell>
          <cell r="BE18">
            <v>-141.18122410167499</v>
          </cell>
          <cell r="BF18">
            <v>-55.058266200000006</v>
          </cell>
          <cell r="BH18">
            <v>-16.31247098399999</v>
          </cell>
          <cell r="BI18">
            <v>-173.75389317840003</v>
          </cell>
          <cell r="BJ18">
            <v>-13.791825341999994</v>
          </cell>
          <cell r="BK18">
            <v>-56.266239030000037</v>
          </cell>
          <cell r="BL18">
            <v>-14.345137799999994</v>
          </cell>
          <cell r="BN18">
            <v>-11.064963988900008</v>
          </cell>
          <cell r="BO18">
            <v>-114.8494578656709</v>
          </cell>
          <cell r="BP18">
            <v>-10.036298875800007</v>
          </cell>
          <cell r="BQ18">
            <v>-48.060638107199964</v>
          </cell>
          <cell r="BR18">
            <v>-10.599591450000007</v>
          </cell>
          <cell r="BT18">
            <v>-38.792799219840667</v>
          </cell>
          <cell r="BU18">
            <v>-533.12928388807654</v>
          </cell>
          <cell r="BV18">
            <v>-33.58220432198226</v>
          </cell>
          <cell r="BW18">
            <v>-163.46166397061677</v>
          </cell>
          <cell r="BX18">
            <v>-34.910187868500003</v>
          </cell>
          <cell r="BZ18">
            <v>-9.7148926435600007</v>
          </cell>
          <cell r="CA18">
            <v>-373.37348125739999</v>
          </cell>
          <cell r="CB18">
            <v>-9.2350003563480012</v>
          </cell>
          <cell r="CC18">
            <v>-95.824303734509954</v>
          </cell>
          <cell r="CD18">
            <v>-9.4537880220000012</v>
          </cell>
          <cell r="CF18">
            <v>-11.575086678716021</v>
          </cell>
          <cell r="CG18">
            <v>-207.19414074143373</v>
          </cell>
          <cell r="CH18">
            <v>-11.21517926944802</v>
          </cell>
          <cell r="CI18">
            <v>-156.06489878687398</v>
          </cell>
          <cell r="CJ18">
            <v>-11.082192954000021</v>
          </cell>
          <cell r="CL18" t="e">
            <v>#DIV/0!</v>
          </cell>
          <cell r="CM18">
            <v>-680.59493839020729</v>
          </cell>
          <cell r="CN18" t="e">
            <v>#DIV/0!</v>
          </cell>
          <cell r="CO18">
            <v>-376.54633015069084</v>
          </cell>
          <cell r="CP18" t="e">
            <v>#DIV/0!</v>
          </cell>
          <cell r="CR18" t="e">
            <v>#DIV/0!</v>
          </cell>
          <cell r="CS18">
            <v>-56.9824722011601</v>
          </cell>
          <cell r="CT18" t="e">
            <v>#DIV/0!</v>
          </cell>
          <cell r="CU18">
            <v>-185.09986344823503</v>
          </cell>
          <cell r="CV18" t="e">
            <v>#DIV/0!</v>
          </cell>
          <cell r="CX18" t="e">
            <v>#DIV/0!</v>
          </cell>
          <cell r="CY18">
            <v>-38.183540633023732</v>
          </cell>
          <cell r="CZ18" t="e">
            <v>#DIV/0!</v>
          </cell>
          <cell r="DA18">
            <v>-191.89233832347591</v>
          </cell>
          <cell r="DB18" t="e">
            <v>#DIV/0!</v>
          </cell>
          <cell r="DD18" t="e">
            <v>#DIV/0!</v>
          </cell>
          <cell r="DE18">
            <v>-133.95063103850313</v>
          </cell>
          <cell r="DF18" t="e">
            <v>#DIV/0!</v>
          </cell>
          <cell r="DG18">
            <v>-591.56592030162642</v>
          </cell>
          <cell r="DH18" t="e">
            <v>#DIV/0!</v>
          </cell>
        </row>
        <row r="19">
          <cell r="A19" t="str">
            <v>JH Inst</v>
          </cell>
          <cell r="B19" t="str">
            <v>U</v>
          </cell>
          <cell r="C19" t="str">
            <v>USD</v>
          </cell>
          <cell r="D19" t="str">
            <v>single sales</v>
          </cell>
          <cell r="F19">
            <v>15.063411387199951</v>
          </cell>
          <cell r="G19">
            <v>14.7218759765</v>
          </cell>
          <cell r="H19">
            <v>2.3199177281830897E-2</v>
          </cell>
          <cell r="J19">
            <v>14.133537263999953</v>
          </cell>
          <cell r="K19">
            <v>7.1418002249999999</v>
          </cell>
          <cell r="L19">
            <v>0.97898804485250823</v>
          </cell>
          <cell r="N19">
            <v>14.421976799999953</v>
          </cell>
          <cell r="O19">
            <v>30.624999999999993</v>
          </cell>
          <cell r="P19">
            <v>-0.52907830857143001</v>
          </cell>
          <cell r="R19">
            <v>145.567209947609</v>
          </cell>
          <cell r="S19">
            <v>199.233862108203</v>
          </cell>
          <cell r="T19">
            <v>-0.26936511490927123</v>
          </cell>
          <cell r="V19">
            <v>122.949770140349</v>
          </cell>
          <cell r="W19">
            <v>103.51184688379688</v>
          </cell>
          <cell r="X19">
            <v>0.18778452748865812</v>
          </cell>
          <cell r="Z19">
            <v>127.37881695000002</v>
          </cell>
          <cell r="AA19">
            <v>245</v>
          </cell>
          <cell r="AB19">
            <v>-0.48008646142857136</v>
          </cell>
          <cell r="AD19">
            <v>22.552237862199952</v>
          </cell>
          <cell r="AE19">
            <v>125.1483404495</v>
          </cell>
          <cell r="AF19">
            <v>-0.81979594950122203</v>
          </cell>
          <cell r="AH19">
            <v>21.713937014099951</v>
          </cell>
          <cell r="AI19">
            <v>5.3296127208000001</v>
          </cell>
          <cell r="AJ19">
            <v>3.074205416344133</v>
          </cell>
          <cell r="AL19">
            <v>21.709528049999953</v>
          </cell>
          <cell r="AM19">
            <v>61.249999999999986</v>
          </cell>
          <cell r="AN19">
            <v>-0.64555872571428641</v>
          </cell>
          <cell r="AP19">
            <v>16.166299683599998</v>
          </cell>
          <cell r="AQ19">
            <v>0.65477394839999992</v>
          </cell>
          <cell r="AR19">
            <v>13.104064657799999</v>
          </cell>
          <cell r="AS19">
            <v>9.1343945546</v>
          </cell>
          <cell r="AT19">
            <v>13.72906395</v>
          </cell>
          <cell r="AV19">
            <v>60.728722585</v>
          </cell>
          <cell r="AW19">
            <v>4.5701348142999993</v>
          </cell>
          <cell r="AX19">
            <v>46.826160690000002</v>
          </cell>
          <cell r="AY19">
            <v>13.1594762844</v>
          </cell>
          <cell r="AZ19">
            <v>50.181127500000002</v>
          </cell>
          <cell r="BB19">
            <v>88.365278996875006</v>
          </cell>
          <cell r="BC19">
            <v>7.0677173556249997</v>
          </cell>
          <cell r="BD19">
            <v>71.240238675875005</v>
          </cell>
          <cell r="BE19">
            <v>51.803908672549994</v>
          </cell>
          <cell r="BF19">
            <v>74.487540750000008</v>
          </cell>
          <cell r="BH19">
            <v>4.8003788173800306</v>
          </cell>
          <cell r="BI19">
            <v>4.1422522619999995</v>
          </cell>
          <cell r="BJ19">
            <v>4.058611738815026</v>
          </cell>
          <cell r="BK19">
            <v>3.9082721835000003</v>
          </cell>
          <cell r="BL19">
            <v>4.221438658500027</v>
          </cell>
          <cell r="BN19">
            <v>16.053537849303019</v>
          </cell>
          <cell r="BO19">
            <v>44.145505323099997</v>
          </cell>
          <cell r="BP19">
            <v>14.561105127066018</v>
          </cell>
          <cell r="BQ19">
            <v>2.7142962401999999</v>
          </cell>
          <cell r="BR19">
            <v>15.37835484150002</v>
          </cell>
          <cell r="BT19">
            <v>34.64969308853405</v>
          </cell>
          <cell r="BU19">
            <v>67.017804303078009</v>
          </cell>
          <cell r="BV19">
            <v>29.995594450374035</v>
          </cell>
          <cell r="BW19">
            <v>46.378325490446876</v>
          </cell>
          <cell r="BX19">
            <v>31.18174815000004</v>
          </cell>
          <cell r="BZ19">
            <v>7.4888264749999998</v>
          </cell>
          <cell r="CA19">
            <v>110.426464473</v>
          </cell>
          <cell r="CB19">
            <v>7.1188964925000002</v>
          </cell>
          <cell r="CC19">
            <v>2.5206126192</v>
          </cell>
          <cell r="CD19">
            <v>7.2875512499999999</v>
          </cell>
          <cell r="CF19">
            <v>15.063411387199951</v>
          </cell>
          <cell r="CG19">
            <v>14.7218759765</v>
          </cell>
          <cell r="CH19">
            <v>14.595040521599952</v>
          </cell>
          <cell r="CI19">
            <v>2.8090001016000001</v>
          </cell>
          <cell r="CJ19">
            <v>14.421976799999953</v>
          </cell>
          <cell r="CL19" t="e">
            <v>#DIV/0!</v>
          </cell>
          <cell r="CM19">
            <v>142.95391843215</v>
          </cell>
          <cell r="CN19" t="e">
            <v>#DIV/0!</v>
          </cell>
          <cell r="CO19">
            <v>36.148967543001</v>
          </cell>
          <cell r="CP19" t="e">
            <v>#DIV/0!</v>
          </cell>
          <cell r="CR19" t="e">
            <v>#DIV/0!</v>
          </cell>
          <cell r="CS19">
            <v>7.1464954217300027</v>
          </cell>
          <cell r="CT19" t="e">
            <v>#DIV/0!</v>
          </cell>
          <cell r="CU19">
            <v>81.816576081000008</v>
          </cell>
          <cell r="CV19" t="e">
            <v>#DIV/0!</v>
          </cell>
          <cell r="CX19" t="e">
            <v>#DIV/0!</v>
          </cell>
          <cell r="CY19">
            <v>8.0593812518699952</v>
          </cell>
          <cell r="CZ19" t="e">
            <v>#DIV/0!</v>
          </cell>
          <cell r="DA19">
            <v>26.071732109999996</v>
          </cell>
          <cell r="DB19" t="e">
            <v>#DIV/0!</v>
          </cell>
          <cell r="DD19" t="e">
            <v>#DIV/0!</v>
          </cell>
          <cell r="DE19">
            <v>28.426025032923</v>
          </cell>
          <cell r="DF19" t="e">
            <v>#DIV/0!</v>
          </cell>
          <cell r="DG19">
            <v>146.32547858066269</v>
          </cell>
          <cell r="DH19" t="e">
            <v>#DIV/0!</v>
          </cell>
        </row>
        <row r="20">
          <cell r="A20" t="str">
            <v>Total US Fixed ex BV FDA</v>
          </cell>
          <cell r="C20" t="str">
            <v>USD</v>
          </cell>
          <cell r="F20">
            <v>92.809189227226923</v>
          </cell>
          <cell r="G20">
            <v>78.009852562037025</v>
          </cell>
          <cell r="H20">
            <v>0.18971112211013069</v>
          </cell>
          <cell r="J20">
            <v>87.080017976489913</v>
          </cell>
          <cell r="K20">
            <v>116.90776417866002</v>
          </cell>
          <cell r="L20">
            <v>-0.25513913820631229</v>
          </cell>
          <cell r="N20">
            <v>88.857161200499931</v>
          </cell>
          <cell r="O20">
            <v>240.625</v>
          </cell>
          <cell r="P20">
            <v>-0.63072348592000027</v>
          </cell>
          <cell r="R20">
            <v>1059.1947431332339</v>
          </cell>
          <cell r="S20">
            <v>1122.8726915066607</v>
          </cell>
          <cell r="T20">
            <v>-5.670985576110521E-2</v>
          </cell>
          <cell r="V20">
            <v>909.96262443857938</v>
          </cell>
          <cell r="W20">
            <v>762.10930879161765</v>
          </cell>
          <cell r="X20">
            <v>0.1940053925878355</v>
          </cell>
          <cell r="Z20">
            <v>941.68268755049996</v>
          </cell>
          <cell r="AA20">
            <v>1925</v>
          </cell>
          <cell r="AB20">
            <v>-0.51081418828545455</v>
          </cell>
          <cell r="AD20">
            <v>215.39760278288693</v>
          </cell>
          <cell r="AE20">
            <v>291.32697627939706</v>
          </cell>
          <cell r="AF20">
            <v>-0.26063282730017451</v>
          </cell>
          <cell r="AH20">
            <v>206.45628845468394</v>
          </cell>
          <cell r="AI20">
            <v>237.16946762322607</v>
          </cell>
          <cell r="AJ20">
            <v>-0.12949887469214177</v>
          </cell>
          <cell r="AL20">
            <v>208.15079811749999</v>
          </cell>
          <cell r="AM20">
            <v>481.24999999999994</v>
          </cell>
          <cell r="AN20">
            <v>-0.56747886105454548</v>
          </cell>
          <cell r="AP20">
            <v>121.63328818079999</v>
          </cell>
          <cell r="AQ20">
            <v>75.047389952347984</v>
          </cell>
          <cell r="AR20">
            <v>98.593401338399985</v>
          </cell>
          <cell r="AS20">
            <v>95.542874962510012</v>
          </cell>
          <cell r="AT20">
            <v>103.2958206</v>
          </cell>
          <cell r="AV20">
            <v>177.65553010880001</v>
          </cell>
          <cell r="AW20">
            <v>163.35228748080092</v>
          </cell>
          <cell r="AX20">
            <v>136.98503848320001</v>
          </cell>
          <cell r="AY20">
            <v>68.984963733210009</v>
          </cell>
          <cell r="AZ20">
            <v>146.79964319999999</v>
          </cell>
          <cell r="BB20">
            <v>453.14876002062499</v>
          </cell>
          <cell r="BC20">
            <v>379.86216789451879</v>
          </cell>
          <cell r="BD20">
            <v>365.32930338722491</v>
          </cell>
          <cell r="BE20">
            <v>259.769623879861</v>
          </cell>
          <cell r="BF20">
            <v>381.98189504999999</v>
          </cell>
          <cell r="BH20">
            <v>94.339269841380045</v>
          </cell>
          <cell r="BI20">
            <v>78.435990298979988</v>
          </cell>
          <cell r="BJ20">
            <v>79.761719350815042</v>
          </cell>
          <cell r="BK20">
            <v>40.936923503939994</v>
          </cell>
          <cell r="BL20">
            <v>82.96166945850004</v>
          </cell>
          <cell r="BN20">
            <v>161.80577804610303</v>
          </cell>
          <cell r="BO20">
            <v>160.63012298753202</v>
          </cell>
          <cell r="BP20">
            <v>146.76334689666601</v>
          </cell>
          <cell r="BQ20">
            <v>97.874304265806003</v>
          </cell>
          <cell r="BR20">
            <v>155.00051724150003</v>
          </cell>
          <cell r="BT20">
            <v>390.64838032972193</v>
          </cell>
          <cell r="BU20">
            <v>451.68354733274543</v>
          </cell>
          <cell r="BV20">
            <v>338.17703259667064</v>
          </cell>
          <cell r="BW20">
            <v>265.17021728853047</v>
          </cell>
          <cell r="BX20">
            <v>351.54999438300007</v>
          </cell>
          <cell r="BZ20">
            <v>122.58841355566003</v>
          </cell>
          <cell r="CA20">
            <v>213.31712371736006</v>
          </cell>
          <cell r="CB20">
            <v>116.53284131977804</v>
          </cell>
          <cell r="CC20">
            <v>177.212136311964</v>
          </cell>
          <cell r="CD20">
            <v>119.29363691700004</v>
          </cell>
          <cell r="CF20">
            <v>92.809189227226923</v>
          </cell>
          <cell r="CG20">
            <v>78.009852562037025</v>
          </cell>
          <cell r="CH20">
            <v>89.923447134905928</v>
          </cell>
          <cell r="CI20">
            <v>59.957331311262074</v>
          </cell>
          <cell r="CJ20">
            <v>88.857161200499931</v>
          </cell>
          <cell r="CL20" t="e">
            <v>#DIV/0!</v>
          </cell>
          <cell r="CM20">
            <v>395.3495546461927</v>
          </cell>
          <cell r="CN20" t="e">
            <v>#DIV/0!</v>
          </cell>
          <cell r="CO20">
            <v>369.82622236522081</v>
          </cell>
          <cell r="CP20" t="e">
            <v>#DIV/0!</v>
          </cell>
          <cell r="CR20" t="e">
            <v>#DIV/0!</v>
          </cell>
          <cell r="CS20">
            <v>135.29627656881999</v>
          </cell>
          <cell r="CT20" t="e">
            <v>#DIV/0!</v>
          </cell>
          <cell r="CU20">
            <v>218.72775572736003</v>
          </cell>
          <cell r="CV20" t="e">
            <v>#DIV/0!</v>
          </cell>
          <cell r="CX20" t="e">
            <v>#DIV/0!</v>
          </cell>
          <cell r="CY20">
            <v>122.36848593808399</v>
          </cell>
          <cell r="CZ20" t="e">
            <v>#DIV/0!</v>
          </cell>
          <cell r="DA20">
            <v>126.29367505598395</v>
          </cell>
          <cell r="DB20" t="e">
            <v>#DIV/0!</v>
          </cell>
          <cell r="DD20" t="e">
            <v>#DIV/0!</v>
          </cell>
          <cell r="DE20">
            <v>385.54724207596416</v>
          </cell>
          <cell r="DF20" t="e">
            <v>#DIV/0!</v>
          </cell>
          <cell r="DG20">
            <v>486.77749248502198</v>
          </cell>
          <cell r="DH20" t="e">
            <v>#DIV/0!</v>
          </cell>
        </row>
        <row r="22">
          <cell r="A22" t="str">
            <v>Total US Wealth</v>
          </cell>
          <cell r="C22" t="str">
            <v>USD</v>
          </cell>
          <cell r="F22">
            <v>1298.7262005823263</v>
          </cell>
          <cell r="G22">
            <v>1168.5411004043372</v>
          </cell>
          <cell r="H22">
            <v>0.11140823385069012</v>
          </cell>
          <cell r="J22">
            <v>1218.5549926134893</v>
          </cell>
          <cell r="K22">
            <v>1351.4526822816595</v>
          </cell>
          <cell r="L22">
            <v>-9.8336916571728453E-2</v>
          </cell>
          <cell r="N22">
            <v>1243.4234618504995</v>
          </cell>
          <cell r="O22">
            <v>1259.5187500307507</v>
          </cell>
          <cell r="P22">
            <v>-1.2778919075129437E-2</v>
          </cell>
          <cell r="R22">
            <v>12432.876387298638</v>
          </cell>
          <cell r="S22">
            <v>8723.9441145486289</v>
          </cell>
          <cell r="T22">
            <v>0.42514397433664752</v>
          </cell>
          <cell r="V22">
            <v>10701.607394036662</v>
          </cell>
          <cell r="W22">
            <v>10486.014081595071</v>
          </cell>
          <cell r="X22">
            <v>2.056008229285123E-2</v>
          </cell>
          <cell r="Z22">
            <v>11064.5954147505</v>
          </cell>
          <cell r="AA22">
            <v>10535.196875258465</v>
          </cell>
          <cell r="AB22">
            <v>5.0250464776344921E-2</v>
          </cell>
          <cell r="AD22">
            <v>2715.8471375909862</v>
          </cell>
          <cell r="AE22">
            <v>2477.4616765066967</v>
          </cell>
          <cell r="AF22">
            <v>9.6221654342771093E-2</v>
          </cell>
          <cell r="AH22">
            <v>2605.4631208623832</v>
          </cell>
          <cell r="AI22">
            <v>2561.8337902576259</v>
          </cell>
          <cell r="AJ22">
            <v>1.7030507900502728E-2</v>
          </cell>
          <cell r="AL22">
            <v>2622.4568111174995</v>
          </cell>
          <cell r="AM22">
            <v>2600.8718750601042</v>
          </cell>
          <cell r="AN22">
            <v>8.2991154867620744E-3</v>
          </cell>
          <cell r="AP22">
            <v>1794.7076044744001</v>
          </cell>
          <cell r="AQ22">
            <v>927.4661975927479</v>
          </cell>
          <cell r="AR22">
            <v>1454.7524759011999</v>
          </cell>
          <cell r="AS22">
            <v>1521.0474116467099</v>
          </cell>
          <cell r="AT22">
            <v>1524.1369983000002</v>
          </cell>
          <cell r="AV22">
            <v>1638.1304466044999</v>
          </cell>
          <cell r="AW22">
            <v>930.95808788140084</v>
          </cell>
          <cell r="AX22">
            <v>1263.1149851130001</v>
          </cell>
          <cell r="AY22">
            <v>1392.2244989252099</v>
          </cell>
          <cell r="AZ22">
            <v>1353.6137317500002</v>
          </cell>
          <cell r="BB22">
            <v>5307.814193726249</v>
          </cell>
          <cell r="BC22">
            <v>2947.5726612370186</v>
          </cell>
          <cell r="BD22">
            <v>4279.1688579586498</v>
          </cell>
          <cell r="BE22">
            <v>4102.7772998378605</v>
          </cell>
          <cell r="BF22">
            <v>4474.2237057000002</v>
          </cell>
          <cell r="BH22">
            <v>1623.0317476933801</v>
          </cell>
          <cell r="BI22">
            <v>978.3981044149798</v>
          </cell>
          <cell r="BJ22">
            <v>1372.2366409518149</v>
          </cell>
          <cell r="BK22">
            <v>1164.67072907544</v>
          </cell>
          <cell r="BL22">
            <v>1427.2892253585001</v>
          </cell>
          <cell r="BN22">
            <v>1357.8335474955038</v>
          </cell>
          <cell r="BO22">
            <v>1156.2213032554323</v>
          </cell>
          <cell r="BP22">
            <v>1231.6012343034665</v>
          </cell>
          <cell r="BQ22">
            <v>1237.4286915720061</v>
          </cell>
          <cell r="BR22">
            <v>1300.7255039415006</v>
          </cell>
          <cell r="BT22">
            <v>4409.2150559814017</v>
          </cell>
          <cell r="BU22">
            <v>3298.9097768049141</v>
          </cell>
          <cell r="BV22">
            <v>3816.9754152156293</v>
          </cell>
          <cell r="BW22">
            <v>3821.4029914995845</v>
          </cell>
          <cell r="BX22">
            <v>3967.9148979330007</v>
          </cell>
          <cell r="BZ22">
            <v>1417.1209370086597</v>
          </cell>
          <cell r="CA22">
            <v>1308.9205761023595</v>
          </cell>
          <cell r="CB22">
            <v>1347.1185774696778</v>
          </cell>
          <cell r="CC22">
            <v>1365.0398109377643</v>
          </cell>
          <cell r="CD22">
            <v>1379.0333492669997</v>
          </cell>
          <cell r="CF22">
            <v>1298.7262005823263</v>
          </cell>
          <cell r="CG22">
            <v>1168.5411004043372</v>
          </cell>
          <cell r="CH22">
            <v>1258.3445433927054</v>
          </cell>
          <cell r="CI22">
            <v>1196.793979319862</v>
          </cell>
          <cell r="CJ22">
            <v>1243.4234618504995</v>
          </cell>
          <cell r="CL22" t="e">
            <v>#DIV/0!</v>
          </cell>
          <cell r="CM22">
            <v>3667.2066704535837</v>
          </cell>
          <cell r="CN22" t="e">
            <v>#DIV/0!</v>
          </cell>
          <cell r="CO22">
            <v>3734.9306908462249</v>
          </cell>
          <cell r="CP22" t="e">
            <v>#DIV/0!</v>
          </cell>
          <cell r="CR22" t="e">
            <v>#DIV/0!</v>
          </cell>
          <cell r="CS22">
            <v>1296.45579180242</v>
          </cell>
          <cell r="CT22" t="e">
            <v>#DIV/0!</v>
          </cell>
          <cell r="CU22">
            <v>1515.0841391313604</v>
          </cell>
          <cell r="CV22" t="e">
            <v>#DIV/0!</v>
          </cell>
          <cell r="CX22" t="e">
            <v>#DIV/0!</v>
          </cell>
          <cell r="CY22">
            <v>1197.0413094996845</v>
          </cell>
          <cell r="CZ22" t="e">
            <v>#DIV/0!</v>
          </cell>
          <cell r="DA22">
            <v>952.61060267678374</v>
          </cell>
          <cell r="DB22" t="e">
            <v>#DIV/0!</v>
          </cell>
          <cell r="DD22" t="e">
            <v>#DIV/0!</v>
          </cell>
          <cell r="DE22">
            <v>4054.2832100035189</v>
          </cell>
          <cell r="DF22" t="e">
            <v>#DIV/0!</v>
          </cell>
          <cell r="DG22">
            <v>3778.3528933535572</v>
          </cell>
          <cell r="DH22" t="e">
            <v>#DIV/0!</v>
          </cell>
        </row>
        <row r="24">
          <cell r="A24" t="str">
            <v>HK Pensions</v>
          </cell>
          <cell r="B24" t="str">
            <v>U</v>
          </cell>
          <cell r="C24" t="str">
            <v>USD</v>
          </cell>
          <cell r="D24" t="str">
            <v>single sales</v>
          </cell>
          <cell r="F24">
            <v>40.8959506769</v>
          </cell>
          <cell r="G24">
            <v>39.021587287100004</v>
          </cell>
          <cell r="H24">
            <v>4.8034011943425839E-2</v>
          </cell>
          <cell r="J24">
            <v>38.371417203</v>
          </cell>
          <cell r="K24">
            <v>35.107890194999996</v>
          </cell>
          <cell r="L24">
            <v>9.2957081438769851E-2</v>
          </cell>
          <cell r="N24">
            <v>39.154507350000003</v>
          </cell>
          <cell r="O24">
            <v>35.304257032258036</v>
          </cell>
          <cell r="P24">
            <v>0.10905909489113266</v>
          </cell>
          <cell r="R24">
            <v>319.61619219055399</v>
          </cell>
          <cell r="S24">
            <v>454.99941882649796</v>
          </cell>
          <cell r="T24">
            <v>-0.29754593310276028</v>
          </cell>
          <cell r="V24">
            <v>276.64766726539403</v>
          </cell>
          <cell r="W24">
            <v>332.88613137700003</v>
          </cell>
          <cell r="X24">
            <v>-0.1689420459752192</v>
          </cell>
          <cell r="Z24">
            <v>285.60041999999999</v>
          </cell>
          <cell r="AA24">
            <v>276.25581127741941</v>
          </cell>
          <cell r="AB24">
            <v>3.3825926337515508E-2</v>
          </cell>
          <cell r="AD24">
            <v>77.709763621899995</v>
          </cell>
          <cell r="AE24">
            <v>74.449656717099998</v>
          </cell>
          <cell r="AF24">
            <v>4.3789414868466388E-2</v>
          </cell>
          <cell r="AH24">
            <v>74.619660731700009</v>
          </cell>
          <cell r="AI24">
            <v>85.550828999999993</v>
          </cell>
          <cell r="AJ24">
            <v>-0.12777396076781425</v>
          </cell>
          <cell r="AL24">
            <v>74.978885099999999</v>
          </cell>
          <cell r="AM24">
            <v>79.434578322580606</v>
          </cell>
          <cell r="AN24">
            <v>-5.6092615038330247E-2</v>
          </cell>
          <cell r="AP24">
            <v>47.331129141999995</v>
          </cell>
          <cell r="AQ24">
            <v>25.389790518399998</v>
          </cell>
          <cell r="AR24">
            <v>38.365624091000001</v>
          </cell>
          <cell r="AS24">
            <v>60.4887832</v>
          </cell>
          <cell r="AT24">
            <v>40.195475250000001</v>
          </cell>
          <cell r="AV24">
            <v>34.829800592399998</v>
          </cell>
          <cell r="AW24">
            <v>29.490255657399999</v>
          </cell>
          <cell r="AX24">
            <v>26.856251373600003</v>
          </cell>
          <cell r="AY24">
            <v>40.038547199999996</v>
          </cell>
          <cell r="AZ24">
            <v>28.780428600000004</v>
          </cell>
          <cell r="BB24">
            <v>124.17494869375</v>
          </cell>
          <cell r="BC24">
            <v>292.23205788125</v>
          </cell>
          <cell r="BD24">
            <v>100.11005547574999</v>
          </cell>
          <cell r="BE24">
            <v>133.659334825</v>
          </cell>
          <cell r="BF24">
            <v>104.67331349999999</v>
          </cell>
          <cell r="BH24">
            <v>37.856578206659997</v>
          </cell>
          <cell r="BI24">
            <v>28.603518923999999</v>
          </cell>
          <cell r="BJ24">
            <v>32.006880820455002</v>
          </cell>
          <cell r="BK24">
            <v>38.126796000000006</v>
          </cell>
          <cell r="BL24">
            <v>33.290960734500004</v>
          </cell>
          <cell r="BN24">
            <v>38.811605530371004</v>
          </cell>
          <cell r="BO24">
            <v>23.104075891800001</v>
          </cell>
          <cell r="BP24">
            <v>35.203446964961998</v>
          </cell>
          <cell r="BQ24">
            <v>40.025497799999997</v>
          </cell>
          <cell r="BR24">
            <v>37.179259015500001</v>
          </cell>
          <cell r="BT24">
            <v>117.73147987490401</v>
          </cell>
          <cell r="BU24">
            <v>88.317704228148003</v>
          </cell>
          <cell r="BV24">
            <v>101.91795105794399</v>
          </cell>
          <cell r="BW24">
            <v>113.67596755199999</v>
          </cell>
          <cell r="BX24">
            <v>105.94822140000001</v>
          </cell>
          <cell r="BZ24">
            <v>36.813812944999995</v>
          </cell>
          <cell r="CA24">
            <v>35.428069430000001</v>
          </cell>
          <cell r="CB24">
            <v>34.995299293499997</v>
          </cell>
          <cell r="CC24">
            <v>42.921442200000001</v>
          </cell>
          <cell r="CD24">
            <v>35.824377749999996</v>
          </cell>
          <cell r="CF24">
            <v>40.8959506769</v>
          </cell>
          <cell r="CG24">
            <v>39.021587287100004</v>
          </cell>
          <cell r="CH24">
            <v>39.624361438200005</v>
          </cell>
          <cell r="CI24">
            <v>42.629386799999999</v>
          </cell>
          <cell r="CJ24">
            <v>39.154507350000003</v>
          </cell>
          <cell r="CL24" t="e">
            <v>#DIV/0!</v>
          </cell>
          <cell r="CM24">
            <v>110.27264188382401</v>
          </cell>
          <cell r="CN24" t="e">
            <v>#DIV/0!</v>
          </cell>
          <cell r="CO24">
            <v>119.11627536078701</v>
          </cell>
          <cell r="CP24" t="e">
            <v>#DIV/0!</v>
          </cell>
          <cell r="CR24" t="e">
            <v>#DIV/0!</v>
          </cell>
          <cell r="CS24">
            <v>36.206622802199995</v>
          </cell>
          <cell r="CT24" t="e">
            <v>#DIV/0!</v>
          </cell>
          <cell r="CU24">
            <v>39.581120602499993</v>
          </cell>
          <cell r="CV24" t="e">
            <v>#DIV/0!</v>
          </cell>
          <cell r="CX24" t="e">
            <v>#DIV/0!</v>
          </cell>
          <cell r="CY24">
            <v>51.932575776199997</v>
          </cell>
          <cell r="CZ24" t="e">
            <v>#DIV/0!</v>
          </cell>
          <cell r="DA24">
            <v>37.416638362800001</v>
          </cell>
          <cell r="DB24" t="e">
            <v>#DIV/0!</v>
          </cell>
          <cell r="DD24" t="e">
            <v>#DIV/0!</v>
          </cell>
          <cell r="DE24">
            <v>134.289319209941</v>
          </cell>
          <cell r="DF24" t="e">
            <v>#DIV/0!</v>
          </cell>
          <cell r="DG24">
            <v>112.1673111648</v>
          </cell>
          <cell r="DH24" t="e">
            <v>#DIV/0!</v>
          </cell>
        </row>
        <row r="25">
          <cell r="A25" t="str">
            <v>HK Pensions</v>
          </cell>
          <cell r="B25" t="str">
            <v>U</v>
          </cell>
          <cell r="C25" t="str">
            <v>USD</v>
          </cell>
          <cell r="D25" t="str">
            <v>regular sales</v>
          </cell>
          <cell r="F25">
            <v>4.8772201125999999</v>
          </cell>
          <cell r="G25">
            <v>4.8774778370999998</v>
          </cell>
          <cell r="H25">
            <v>-5.2839707038664934E-5</v>
          </cell>
          <cell r="J25">
            <v>4.5761461619999997</v>
          </cell>
          <cell r="K25">
            <v>3.9321907589999996</v>
          </cell>
          <cell r="L25">
            <v>0.16376504662855298</v>
          </cell>
          <cell r="N25">
            <v>4.6695369000000007</v>
          </cell>
          <cell r="O25">
            <v>4.8480356129032254</v>
          </cell>
          <cell r="P25">
            <v>-3.6818770973576144E-2</v>
          </cell>
          <cell r="R25">
            <v>41.577545014900998</v>
          </cell>
          <cell r="S25">
            <v>38.044189500071006</v>
          </cell>
          <cell r="T25">
            <v>9.2875037193876811E-2</v>
          </cell>
          <cell r="V25">
            <v>35.831750742360995</v>
          </cell>
          <cell r="W25">
            <v>46.354211284999998</v>
          </cell>
          <cell r="X25">
            <v>-0.2270011774754114</v>
          </cell>
          <cell r="Z25">
            <v>37.026700199999993</v>
          </cell>
          <cell r="AA25">
            <v>37.935878670967753</v>
          </cell>
          <cell r="AB25">
            <v>-2.3966189866153068E-2</v>
          </cell>
          <cell r="AD25">
            <v>9.0004794215999997</v>
          </cell>
          <cell r="AE25">
            <v>10.5969115571</v>
          </cell>
          <cell r="AF25">
            <v>-0.15065069920588142</v>
          </cell>
          <cell r="AH25">
            <v>8.6451515775000001</v>
          </cell>
          <cell r="AI25">
            <v>10.986714000000001</v>
          </cell>
          <cell r="AJ25">
            <v>-0.21312672947525535</v>
          </cell>
          <cell r="AL25">
            <v>8.6819764500000005</v>
          </cell>
          <cell r="AM25">
            <v>10.908080129032255</v>
          </cell>
          <cell r="AN25">
            <v>-0.20407841276370881</v>
          </cell>
          <cell r="AP25">
            <v>5.1870417191999998</v>
          </cell>
          <cell r="AQ25">
            <v>5.191987319199999</v>
          </cell>
          <cell r="AR25">
            <v>4.2045076116000004</v>
          </cell>
          <cell r="AS25">
            <v>6.2346861999999996</v>
          </cell>
          <cell r="AT25">
            <v>4.4050419000000005</v>
          </cell>
          <cell r="AV25">
            <v>6.3677369227999998</v>
          </cell>
          <cell r="AW25">
            <v>4.7199655926999995</v>
          </cell>
          <cell r="AX25">
            <v>4.9099776791999998</v>
          </cell>
          <cell r="AY25">
            <v>6.6401045999999999</v>
          </cell>
          <cell r="AZ25">
            <v>5.2617642000000009</v>
          </cell>
          <cell r="BB25">
            <v>17.060619355625001</v>
          </cell>
          <cell r="BC25">
            <v>14.033494006875001</v>
          </cell>
          <cell r="BD25">
            <v>13.754300429424999</v>
          </cell>
          <cell r="BE25">
            <v>18.378321724999996</v>
          </cell>
          <cell r="BF25">
            <v>14.381254650000001</v>
          </cell>
          <cell r="BH25">
            <v>4.4268796894199998</v>
          </cell>
          <cell r="BI25">
            <v>3.8583536879999998</v>
          </cell>
          <cell r="BJ25">
            <v>3.7428266720850001</v>
          </cell>
          <cell r="BK25">
            <v>4.7123460000000001</v>
          </cell>
          <cell r="BL25">
            <v>3.8929846514999999</v>
          </cell>
          <cell r="BN25">
            <v>5.3529167769770005</v>
          </cell>
          <cell r="BO25">
            <v>3.6407695887</v>
          </cell>
          <cell r="BP25">
            <v>4.8552776750939994</v>
          </cell>
          <cell r="BQ25">
            <v>6.5050505999999997</v>
          </cell>
          <cell r="BR25">
            <v>5.1277826984999999</v>
          </cell>
          <cell r="BT25">
            <v>15.516446237676</v>
          </cell>
          <cell r="BU25">
            <v>13.413783936096001</v>
          </cell>
          <cell r="BV25">
            <v>13.432298735435998</v>
          </cell>
          <cell r="BW25">
            <v>16.98917556</v>
          </cell>
          <cell r="BX25">
            <v>13.963469099999999</v>
          </cell>
          <cell r="BZ25">
            <v>4.1232593089999998</v>
          </cell>
          <cell r="CA25">
            <v>5.7194337199999996</v>
          </cell>
          <cell r="CB25">
            <v>3.9195802347000002</v>
          </cell>
          <cell r="CC25">
            <v>5.893672200000001</v>
          </cell>
          <cell r="CD25">
            <v>4.0124395499999999</v>
          </cell>
          <cell r="CF25">
            <v>4.8772201125999999</v>
          </cell>
          <cell r="CG25">
            <v>4.8774778370999998</v>
          </cell>
          <cell r="CH25">
            <v>4.7255713428000004</v>
          </cell>
          <cell r="CI25">
            <v>5.0930418</v>
          </cell>
          <cell r="CJ25">
            <v>4.6695369000000007</v>
          </cell>
          <cell r="CL25" t="e">
            <v>#DIV/0!</v>
          </cell>
          <cell r="CM25">
            <v>15.693347928804002</v>
          </cell>
          <cell r="CN25" t="e">
            <v>#DIV/0!</v>
          </cell>
          <cell r="CO25">
            <v>15.146354991882003</v>
          </cell>
          <cell r="CP25" t="e">
            <v>#DIV/0!</v>
          </cell>
          <cell r="CR25" t="e">
            <v>#DIV/0!</v>
          </cell>
          <cell r="CS25">
            <v>6.1683164737999991</v>
          </cell>
          <cell r="CT25" t="e">
            <v>#DIV/0!</v>
          </cell>
          <cell r="CU25">
            <v>7.6098777914999989</v>
          </cell>
          <cell r="CV25" t="e">
            <v>#DIV/0!</v>
          </cell>
          <cell r="CX25" t="e">
            <v>#DIV/0!</v>
          </cell>
          <cell r="CY25">
            <v>5.961089327799999</v>
          </cell>
          <cell r="CZ25" t="e">
            <v>#DIV/0!</v>
          </cell>
          <cell r="DA25">
            <v>7.3503586128000009</v>
          </cell>
          <cell r="DB25" t="e">
            <v>#DIV/0!</v>
          </cell>
          <cell r="DD25" t="e">
            <v>#DIV/0!</v>
          </cell>
          <cell r="DE25">
            <v>16.861652762968998</v>
          </cell>
          <cell r="DF25" t="e">
            <v>#DIV/0!</v>
          </cell>
          <cell r="DG25">
            <v>22.044221575691999</v>
          </cell>
          <cell r="DH25" t="e">
            <v>#DIV/0!</v>
          </cell>
        </row>
        <row r="26">
          <cell r="A26" t="str">
            <v>Total HK Pensions</v>
          </cell>
          <cell r="C26" t="str">
            <v>USD</v>
          </cell>
          <cell r="F26">
            <v>45.7731707895</v>
          </cell>
          <cell r="G26">
            <v>43.899065124200007</v>
          </cell>
          <cell r="H26">
            <v>4.2691243196130491E-2</v>
          </cell>
          <cell r="J26">
            <v>42.947563365000001</v>
          </cell>
          <cell r="K26">
            <v>39.040080953999997</v>
          </cell>
          <cell r="L26">
            <v>0.10008899355521567</v>
          </cell>
          <cell r="N26">
            <v>43.82404425</v>
          </cell>
          <cell r="O26">
            <v>40.152292645161261</v>
          </cell>
          <cell r="P26">
            <v>9.1445627707667676E-2</v>
          </cell>
          <cell r="R26">
            <v>361.19373720545497</v>
          </cell>
          <cell r="S26">
            <v>493.04360832656897</v>
          </cell>
          <cell r="T26">
            <v>-0.26742030298014297</v>
          </cell>
          <cell r="V26">
            <v>312.47941800775504</v>
          </cell>
          <cell r="W26">
            <v>379.24034266200005</v>
          </cell>
          <cell r="X26">
            <v>-0.17603856220999681</v>
          </cell>
          <cell r="Z26">
            <v>322.62712019999998</v>
          </cell>
          <cell r="AA26">
            <v>314.19168994838719</v>
          </cell>
          <cell r="AB26">
            <v>2.6848037428992753E-2</v>
          </cell>
          <cell r="AD26">
            <v>86.7102430435</v>
          </cell>
          <cell r="AE26">
            <v>85.046568274199998</v>
          </cell>
          <cell r="AF26">
            <v>1.9561927107230492E-2</v>
          </cell>
          <cell r="AH26">
            <v>83.264812309200011</v>
          </cell>
          <cell r="AI26">
            <v>96.537542999999999</v>
          </cell>
          <cell r="AJ26">
            <v>-0.13748776153128311</v>
          </cell>
          <cell r="AL26">
            <v>83.660861549999993</v>
          </cell>
          <cell r="AM26">
            <v>90.342658451612863</v>
          </cell>
          <cell r="AN26">
            <v>-7.3960596424020572E-2</v>
          </cell>
          <cell r="AP26">
            <v>52.518170861199991</v>
          </cell>
          <cell r="AQ26">
            <v>30.581777837599997</v>
          </cell>
          <cell r="AR26">
            <v>42.570131702600001</v>
          </cell>
          <cell r="AS26">
            <v>66.723469399999999</v>
          </cell>
          <cell r="AT26">
            <v>44.600517150000002</v>
          </cell>
          <cell r="AV26">
            <v>41.197537515199997</v>
          </cell>
          <cell r="AW26">
            <v>34.210221250099998</v>
          </cell>
          <cell r="AX26">
            <v>31.766229052800004</v>
          </cell>
          <cell r="AY26">
            <v>46.678651799999997</v>
          </cell>
          <cell r="AZ26">
            <v>34.042192800000002</v>
          </cell>
          <cell r="BB26">
            <v>141.23556804937499</v>
          </cell>
          <cell r="BC26">
            <v>306.265551888125</v>
          </cell>
          <cell r="BD26">
            <v>113.86435590517499</v>
          </cell>
          <cell r="BE26">
            <v>152.03765655000001</v>
          </cell>
          <cell r="BF26">
            <v>119.05456814999999</v>
          </cell>
          <cell r="BH26">
            <v>42.283457896079994</v>
          </cell>
          <cell r="BI26">
            <v>32.461872612000001</v>
          </cell>
          <cell r="BJ26">
            <v>35.749707492540004</v>
          </cell>
          <cell r="BK26">
            <v>42.83914200000001</v>
          </cell>
          <cell r="BL26">
            <v>37.183945386000005</v>
          </cell>
          <cell r="BN26">
            <v>44.164522307348008</v>
          </cell>
          <cell r="BO26">
            <v>26.7448454805</v>
          </cell>
          <cell r="BP26">
            <v>40.058724640055999</v>
          </cell>
          <cell r="BQ26">
            <v>46.530548399999994</v>
          </cell>
          <cell r="BR26">
            <v>42.307041714</v>
          </cell>
          <cell r="BT26">
            <v>133.24792611258002</v>
          </cell>
          <cell r="BU26">
            <v>101.731488164244</v>
          </cell>
          <cell r="BV26">
            <v>115.35024979337999</v>
          </cell>
          <cell r="BW26">
            <v>130.66514311199998</v>
          </cell>
          <cell r="BX26">
            <v>119.91169050000001</v>
          </cell>
          <cell r="BZ26">
            <v>40.937072253999993</v>
          </cell>
          <cell r="CA26">
            <v>41.147503149999999</v>
          </cell>
          <cell r="CB26">
            <v>38.914879528199997</v>
          </cell>
          <cell r="CC26">
            <v>48.815114399999999</v>
          </cell>
          <cell r="CD26">
            <v>39.836817299999993</v>
          </cell>
          <cell r="CF26">
            <v>45.7731707895</v>
          </cell>
          <cell r="CG26">
            <v>43.899065124200007</v>
          </cell>
          <cell r="CH26">
            <v>44.349932781000007</v>
          </cell>
          <cell r="CI26">
            <v>47.722428600000001</v>
          </cell>
          <cell r="CJ26">
            <v>43.82404425</v>
          </cell>
          <cell r="CL26" t="e">
            <v>#DIV/0!</v>
          </cell>
          <cell r="CM26">
            <v>125.96598981262801</v>
          </cell>
          <cell r="CN26" t="e">
            <v>#DIV/0!</v>
          </cell>
          <cell r="CO26">
            <v>134.26263035266902</v>
          </cell>
          <cell r="CP26" t="e">
            <v>#DIV/0!</v>
          </cell>
          <cell r="CR26" t="e">
            <v>#DIV/0!</v>
          </cell>
          <cell r="CS26">
            <v>42.374939275999992</v>
          </cell>
          <cell r="CT26" t="e">
            <v>#DIV/0!</v>
          </cell>
          <cell r="CU26">
            <v>47.19099839399999</v>
          </cell>
          <cell r="CV26" t="e">
            <v>#DIV/0!</v>
          </cell>
          <cell r="CX26" t="e">
            <v>#DIV/0!</v>
          </cell>
          <cell r="CY26">
            <v>57.893665103999993</v>
          </cell>
          <cell r="CZ26" t="e">
            <v>#DIV/0!</v>
          </cell>
          <cell r="DA26">
            <v>44.766996975600001</v>
          </cell>
          <cell r="DB26" t="e">
            <v>#DIV/0!</v>
          </cell>
          <cell r="DD26" t="e">
            <v>#DIV/0!</v>
          </cell>
          <cell r="DE26">
            <v>151.15097197290999</v>
          </cell>
          <cell r="DF26" t="e">
            <v>#DIV/0!</v>
          </cell>
          <cell r="DG26">
            <v>134.211532740492</v>
          </cell>
          <cell r="DH26" t="e">
            <v>#DIV/0!</v>
          </cell>
        </row>
        <row r="27">
          <cell r="A27" t="str">
            <v>HK Wealth Mgmt</v>
          </cell>
          <cell r="B27" t="str">
            <v>U</v>
          </cell>
          <cell r="C27" t="str">
            <v>USD</v>
          </cell>
          <cell r="D27" t="str">
            <v>single sales</v>
          </cell>
          <cell r="F27">
            <v>22.190462889220996</v>
          </cell>
          <cell r="G27">
            <v>18.3634584562</v>
          </cell>
          <cell r="H27">
            <v>0.20840325051781819</v>
          </cell>
          <cell r="J27">
            <v>20.820631269269992</v>
          </cell>
          <cell r="K27">
            <v>24.601581398730001</v>
          </cell>
          <cell r="L27">
            <v>-0.15368728002400658</v>
          </cell>
          <cell r="N27">
            <v>21.245542111499994</v>
          </cell>
          <cell r="O27">
            <v>43.060286133584562</v>
          </cell>
          <cell r="P27">
            <v>-0.5066093605232761</v>
          </cell>
          <cell r="R27">
            <v>213.43260329158096</v>
          </cell>
          <cell r="S27">
            <v>165.869724582781</v>
          </cell>
          <cell r="T27">
            <v>0.28674840347409292</v>
          </cell>
          <cell r="V27">
            <v>183.63666583087698</v>
          </cell>
          <cell r="W27">
            <v>433.72762575870013</v>
          </cell>
          <cell r="X27">
            <v>-0.57660832530634942</v>
          </cell>
          <cell r="Z27">
            <v>189.86359245</v>
          </cell>
          <cell r="AA27">
            <v>298.00069965505958</v>
          </cell>
          <cell r="AB27">
            <v>-0.36287534670297739</v>
          </cell>
          <cell r="AD27">
            <v>47.987456406451003</v>
          </cell>
          <cell r="AE27">
            <v>45.3806948322</v>
          </cell>
          <cell r="AF27">
            <v>5.7442081569922719E-2</v>
          </cell>
          <cell r="AH27">
            <v>46.023172815747003</v>
          </cell>
          <cell r="AI27">
            <v>58.682809400700002</v>
          </cell>
          <cell r="AJ27">
            <v>-0.21572989967999023</v>
          </cell>
          <cell r="AL27">
            <v>46.349196599999999</v>
          </cell>
          <cell r="AM27">
            <v>79.890675628675353</v>
          </cell>
          <cell r="AN27">
            <v>-0.41984222520001108</v>
          </cell>
          <cell r="AP27">
            <v>48.3006076916</v>
          </cell>
          <cell r="AQ27">
            <v>15.8291544224</v>
          </cell>
          <cell r="AR27">
            <v>39.151463141800001</v>
          </cell>
          <cell r="AS27">
            <v>115.2231915654</v>
          </cell>
          <cell r="AT27">
            <v>41.01879495</v>
          </cell>
          <cell r="AV27">
            <v>18.7117131812</v>
          </cell>
          <cell r="AW27">
            <v>10.678507889399999</v>
          </cell>
          <cell r="AX27">
            <v>14.4280605768</v>
          </cell>
          <cell r="AY27">
            <v>39.834428405399997</v>
          </cell>
          <cell r="AZ27">
            <v>15.461791800000002</v>
          </cell>
          <cell r="BB27">
            <v>94.306009659999987</v>
          </cell>
          <cell r="BC27">
            <v>49.954322033125003</v>
          </cell>
          <cell r="BD27">
            <v>76.029665871199981</v>
          </cell>
          <cell r="BE27">
            <v>212.04207862324998</v>
          </cell>
          <cell r="BF27">
            <v>79.495281599999998</v>
          </cell>
          <cell r="BH27">
            <v>35.448387797999999</v>
          </cell>
          <cell r="BI27">
            <v>16.218535421999999</v>
          </cell>
          <cell r="BJ27">
            <v>29.970810286500001</v>
          </cell>
          <cell r="BK27">
            <v>59.643399130500001</v>
          </cell>
          <cell r="BL27">
            <v>31.17320535</v>
          </cell>
          <cell r="BN27">
            <v>20.805596249156995</v>
          </cell>
          <cell r="BO27">
            <v>28.2018791534</v>
          </cell>
          <cell r="BP27">
            <v>18.871383807053995</v>
          </cell>
          <cell r="BQ27">
            <v>60.527196148980003</v>
          </cell>
          <cell r="BR27">
            <v>19.930550188499996</v>
          </cell>
          <cell r="BT27">
            <v>71.13913722513</v>
          </cell>
          <cell r="BU27">
            <v>70.534707717456001</v>
          </cell>
          <cell r="BV27">
            <v>61.583827143929994</v>
          </cell>
          <cell r="BW27">
            <v>163.00273773475018</v>
          </cell>
          <cell r="BX27">
            <v>64.019114250000001</v>
          </cell>
          <cell r="BZ27">
            <v>25.796993517230003</v>
          </cell>
          <cell r="CA27">
            <v>27.017236376</v>
          </cell>
          <cell r="CB27">
            <v>24.522684198909005</v>
          </cell>
          <cell r="CC27">
            <v>34.326021837900001</v>
          </cell>
          <cell r="CD27">
            <v>25.103654488500005</v>
          </cell>
          <cell r="CF27">
            <v>22.190462889220996</v>
          </cell>
          <cell r="CG27">
            <v>18.3634584562</v>
          </cell>
          <cell r="CH27">
            <v>21.500488616837995</v>
          </cell>
          <cell r="CI27">
            <v>24.356787562800001</v>
          </cell>
          <cell r="CJ27">
            <v>21.245542111499994</v>
          </cell>
          <cell r="CL27" t="e">
            <v>#DIV/0!</v>
          </cell>
          <cell r="CM27">
            <v>73.912619573729998</v>
          </cell>
          <cell r="CN27" t="e">
            <v>#DIV/0!</v>
          </cell>
          <cell r="CO27">
            <v>84.594828787179011</v>
          </cell>
          <cell r="CP27" t="e">
            <v>#DIV/0!</v>
          </cell>
          <cell r="CR27" t="e">
            <v>#DIV/0!</v>
          </cell>
          <cell r="CS27">
            <v>37.968367889</v>
          </cell>
          <cell r="CT27" t="e">
            <v>#DIV/0!</v>
          </cell>
          <cell r="CU27">
            <v>15.665082171</v>
          </cell>
          <cell r="CV27" t="e">
            <v>#DIV/0!</v>
          </cell>
          <cell r="CX27" t="e">
            <v>#DIV/0!</v>
          </cell>
          <cell r="CY27">
            <v>28.489876084599995</v>
          </cell>
          <cell r="CZ27" t="e">
            <v>#DIV/0!</v>
          </cell>
          <cell r="DA27">
            <v>13.857812865600001</v>
          </cell>
          <cell r="DB27" t="e">
            <v>#DIV/0!</v>
          </cell>
          <cell r="DD27" t="e">
            <v>#DIV/0!</v>
          </cell>
          <cell r="DE27">
            <v>94.29056507068799</v>
          </cell>
          <cell r="DF27" t="e">
            <v>#DIV/0!</v>
          </cell>
          <cell r="DG27">
            <v>33.864809709995995</v>
          </cell>
          <cell r="DH27" t="e">
            <v>#DIV/0!</v>
          </cell>
        </row>
        <row r="28">
          <cell r="A28" t="str">
            <v>HK SPUL - MLI</v>
          </cell>
          <cell r="B28" t="str">
            <v>U</v>
          </cell>
          <cell r="C28" t="str">
            <v>USD</v>
          </cell>
          <cell r="D28" t="str">
            <v>less va sales</v>
          </cell>
          <cell r="F28">
            <v>-0.11142033320000001</v>
          </cell>
          <cell r="G28">
            <v>-0.1194262432</v>
          </cell>
          <cell r="H28">
            <v>6.7036438436673451E-2</v>
          </cell>
          <cell r="J28">
            <v>-0.104542284</v>
          </cell>
          <cell r="K28">
            <v>-0.102587184</v>
          </cell>
          <cell r="L28">
            <v>-1.9057936125822513E-2</v>
          </cell>
          <cell r="N28">
            <v>-0.10667580000000002</v>
          </cell>
          <cell r="O28">
            <v>0</v>
          </cell>
          <cell r="P28" t="str">
            <v/>
          </cell>
          <cell r="R28">
            <v>-1.259257813689</v>
          </cell>
          <cell r="S28">
            <v>-18.612567202988</v>
          </cell>
          <cell r="T28">
            <v>0.9323436794099611</v>
          </cell>
          <cell r="V28">
            <v>-1.0717720053290001</v>
          </cell>
          <cell r="W28">
            <v>-26.391569230554001</v>
          </cell>
          <cell r="X28">
            <v>0.95938960673516194</v>
          </cell>
          <cell r="Z28">
            <v>-1.1101744500000001</v>
          </cell>
          <cell r="AA28">
            <v>0</v>
          </cell>
          <cell r="AB28" t="str">
            <v/>
          </cell>
          <cell r="AD28">
            <v>-0.21899231720000001</v>
          </cell>
          <cell r="AE28">
            <v>-0.22969572719999998</v>
          </cell>
          <cell r="AF28">
            <v>4.6598211166028039E-2</v>
          </cell>
          <cell r="AH28">
            <v>-0.21021409680000003</v>
          </cell>
          <cell r="AI28">
            <v>-6.6961187496000001</v>
          </cell>
          <cell r="AJ28">
            <v>0.96860657574022901</v>
          </cell>
          <cell r="AL28">
            <v>-0.21135660000000003</v>
          </cell>
          <cell r="AM28">
            <v>0</v>
          </cell>
          <cell r="AN28" t="str">
            <v/>
          </cell>
          <cell r="AP28">
            <v>-0.13068253439999999</v>
          </cell>
          <cell r="AQ28">
            <v>-1.6598125984000001</v>
          </cell>
          <cell r="AR28">
            <v>-0.1059285312</v>
          </cell>
          <cell r="AS28">
            <v>-3.6680519999999999</v>
          </cell>
          <cell r="AT28">
            <v>-0.1109808</v>
          </cell>
          <cell r="AV28">
            <v>-0.13125822719999999</v>
          </cell>
          <cell r="AW28">
            <v>-2.2279932812999999</v>
          </cell>
          <cell r="AX28">
            <v>-0.10120942080000001</v>
          </cell>
          <cell r="AY28">
            <v>-2.4430098048</v>
          </cell>
          <cell r="AZ28">
            <v>-0.10846080000000001</v>
          </cell>
          <cell r="BB28">
            <v>-0.65535943562499999</v>
          </cell>
          <cell r="BC28">
            <v>-17.4356857625</v>
          </cell>
          <cell r="BD28">
            <v>-0.52835189502499991</v>
          </cell>
          <cell r="BE28">
            <v>-9.0012462635999988</v>
          </cell>
          <cell r="BF28">
            <v>-0.55243544999999994</v>
          </cell>
          <cell r="BH28">
            <v>-0.14315582399999999</v>
          </cell>
          <cell r="BI28">
            <v>-0.83006880000000005</v>
          </cell>
          <cell r="BJ28">
            <v>-0.12103501200000001</v>
          </cell>
          <cell r="BK28">
            <v>-2.7582942015</v>
          </cell>
          <cell r="BL28">
            <v>-0.1258908</v>
          </cell>
          <cell r="BN28">
            <v>-0.11585338560000001</v>
          </cell>
          <cell r="BO28">
            <v>-3.0690800000000001E-3</v>
          </cell>
          <cell r="BP28">
            <v>-0.10508296319999999</v>
          </cell>
          <cell r="BQ28">
            <v>-4.0166654315999999</v>
          </cell>
          <cell r="BR28">
            <v>-0.1109808</v>
          </cell>
          <cell r="BT28">
            <v>-0.38490606086400003</v>
          </cell>
          <cell r="BU28">
            <v>-0.94718571328800005</v>
          </cell>
          <cell r="BV28">
            <v>-0.33320601350399998</v>
          </cell>
          <cell r="BW28">
            <v>-10.694204217354001</v>
          </cell>
          <cell r="BX28">
            <v>-0.34638240000000003</v>
          </cell>
          <cell r="BZ28">
            <v>-0.10757198400000001</v>
          </cell>
          <cell r="CA28">
            <v>-0.11026948399999999</v>
          </cell>
          <cell r="CB28">
            <v>-0.10225818720000002</v>
          </cell>
          <cell r="CC28">
            <v>-3.2451424824000004</v>
          </cell>
          <cell r="CD28">
            <v>-0.10468080000000002</v>
          </cell>
          <cell r="CF28">
            <v>-0.11142033320000001</v>
          </cell>
          <cell r="CG28">
            <v>-0.1194262432</v>
          </cell>
          <cell r="CH28">
            <v>-0.10795590960000001</v>
          </cell>
          <cell r="CI28">
            <v>-3.4509762672000002</v>
          </cell>
          <cell r="CJ28">
            <v>-0.10667580000000002</v>
          </cell>
          <cell r="CL28" t="e">
            <v>#DIV/0!</v>
          </cell>
          <cell r="CM28">
            <v>-0.35110228053600007</v>
          </cell>
          <cell r="CN28" t="e">
            <v>#DIV/0!</v>
          </cell>
          <cell r="CO28">
            <v>-11.666315882732</v>
          </cell>
          <cell r="CP28" t="e">
            <v>#DIV/0!</v>
          </cell>
          <cell r="CR28" t="e">
            <v>#DIV/0!</v>
          </cell>
          <cell r="CS28">
            <v>-0.11247625039999999</v>
          </cell>
          <cell r="CT28" t="e">
            <v>#DIV/0!</v>
          </cell>
          <cell r="CU28">
            <v>-1.018244562</v>
          </cell>
          <cell r="CV28" t="e">
            <v>#DIV/0!</v>
          </cell>
          <cell r="CX28" t="e">
            <v>#DIV/0!</v>
          </cell>
          <cell r="CY28">
            <v>-0.1110227704</v>
          </cell>
          <cell r="CZ28" t="e">
            <v>#DIV/0!</v>
          </cell>
          <cell r="DA28">
            <v>-1.0707322656</v>
          </cell>
          <cell r="DB28" t="e">
            <v>#DIV/0!</v>
          </cell>
          <cell r="DD28" t="e">
            <v>#DIV/0!</v>
          </cell>
          <cell r="DE28">
            <v>-0.33596763673199997</v>
          </cell>
          <cell r="DF28" t="e">
            <v>#DIV/0!</v>
          </cell>
          <cell r="DG28">
            <v>-3.7446464337599998</v>
          </cell>
          <cell r="DH28" t="e">
            <v>#DIV/0!</v>
          </cell>
        </row>
        <row r="29">
          <cell r="A29" t="str">
            <v>Total HK Wealth Mgmt</v>
          </cell>
          <cell r="C29" t="str">
            <v>USD</v>
          </cell>
          <cell r="F29">
            <v>22.079042556020994</v>
          </cell>
          <cell r="G29">
            <v>18.244032213000001</v>
          </cell>
          <cell r="H29">
            <v>0.21020629092555052</v>
          </cell>
          <cell r="J29">
            <v>20.716088985269991</v>
          </cell>
          <cell r="K29">
            <v>24.498994214730001</v>
          </cell>
          <cell r="L29">
            <v>-0.15441063401637692</v>
          </cell>
          <cell r="N29">
            <v>21.138866311499992</v>
          </cell>
          <cell r="O29">
            <v>43.060286133584562</v>
          </cell>
          <cell r="P29">
            <v>-0.50908671981599107</v>
          </cell>
          <cell r="R29">
            <v>212.17334547789196</v>
          </cell>
          <cell r="S29">
            <v>147.257157379793</v>
          </cell>
          <cell r="T29">
            <v>0.440835537322459</v>
          </cell>
          <cell r="V29">
            <v>182.56489382554798</v>
          </cell>
          <cell r="W29">
            <v>407.33605652814612</v>
          </cell>
          <cell r="X29">
            <v>-0.55180767599704716</v>
          </cell>
          <cell r="Z29">
            <v>188.75341800000001</v>
          </cell>
          <cell r="AA29">
            <v>298.00069965505958</v>
          </cell>
          <cell r="AB29">
            <v>-0.3666007555737788</v>
          </cell>
          <cell r="AD29">
            <v>47.768464089251005</v>
          </cell>
          <cell r="AE29">
            <v>45.150999104999997</v>
          </cell>
          <cell r="AF29">
            <v>5.7971363560837597E-2</v>
          </cell>
          <cell r="AH29">
            <v>45.812958718947002</v>
          </cell>
          <cell r="AI29">
            <v>51.986690651100005</v>
          </cell>
          <cell r="AJ29">
            <v>-0.11875600956381269</v>
          </cell>
          <cell r="AL29">
            <v>46.137839999999997</v>
          </cell>
          <cell r="AM29">
            <v>79.890675628675353</v>
          </cell>
          <cell r="AN29">
            <v>-0.42248779801982761</v>
          </cell>
          <cell r="AP29">
            <v>48.169925157199998</v>
          </cell>
          <cell r="AQ29">
            <v>14.169341824</v>
          </cell>
          <cell r="AR29">
            <v>39.045534610600001</v>
          </cell>
          <cell r="AS29">
            <v>111.5551395654</v>
          </cell>
          <cell r="AT29">
            <v>40.90781415</v>
          </cell>
          <cell r="AV29">
            <v>18.580454954</v>
          </cell>
          <cell r="AW29">
            <v>8.4505146080999989</v>
          </cell>
          <cell r="AX29">
            <v>14.326851156</v>
          </cell>
          <cell r="AY29">
            <v>37.391418600599998</v>
          </cell>
          <cell r="AZ29">
            <v>15.353331000000003</v>
          </cell>
          <cell r="BB29">
            <v>93.650650224374985</v>
          </cell>
          <cell r="BC29">
            <v>32.518636270625002</v>
          </cell>
          <cell r="BD29">
            <v>75.501313976174984</v>
          </cell>
          <cell r="BE29">
            <v>203.04083235964998</v>
          </cell>
          <cell r="BF29">
            <v>78.942846149999994</v>
          </cell>
          <cell r="BH29">
            <v>35.305231974000002</v>
          </cell>
          <cell r="BI29">
            <v>15.388466621999999</v>
          </cell>
          <cell r="BJ29">
            <v>29.849775274500001</v>
          </cell>
          <cell r="BK29">
            <v>56.885104929000001</v>
          </cell>
          <cell r="BL29">
            <v>31.047314549999999</v>
          </cell>
          <cell r="BN29">
            <v>20.689742863556994</v>
          </cell>
          <cell r="BO29">
            <v>28.198810073400001</v>
          </cell>
          <cell r="BP29">
            <v>18.766300843853994</v>
          </cell>
          <cell r="BQ29">
            <v>56.510530717380007</v>
          </cell>
          <cell r="BR29">
            <v>19.819569388499996</v>
          </cell>
          <cell r="BT29">
            <v>70.754231164266002</v>
          </cell>
          <cell r="BU29">
            <v>69.587522004168008</v>
          </cell>
          <cell r="BV29">
            <v>61.250621130425998</v>
          </cell>
          <cell r="BW29">
            <v>152.30853351739617</v>
          </cell>
          <cell r="BX29">
            <v>63.672731849999998</v>
          </cell>
          <cell r="BZ29">
            <v>25.689421533230004</v>
          </cell>
          <cell r="CA29">
            <v>26.906966892</v>
          </cell>
          <cell r="CB29">
            <v>24.420426011709004</v>
          </cell>
          <cell r="CC29">
            <v>31.080879355500002</v>
          </cell>
          <cell r="CD29">
            <v>24.998973688500005</v>
          </cell>
          <cell r="CF29">
            <v>22.079042556020994</v>
          </cell>
          <cell r="CG29">
            <v>18.244032213000001</v>
          </cell>
          <cell r="CH29">
            <v>21.392532707237994</v>
          </cell>
          <cell r="CI29">
            <v>20.9058112956</v>
          </cell>
          <cell r="CJ29">
            <v>21.138866311499992</v>
          </cell>
          <cell r="CL29" t="e">
            <v>#DIV/0!</v>
          </cell>
          <cell r="CM29">
            <v>73.561517293194001</v>
          </cell>
          <cell r="CN29" t="e">
            <v>#DIV/0!</v>
          </cell>
          <cell r="CO29">
            <v>72.928512904447018</v>
          </cell>
          <cell r="CP29" t="e">
            <v>#DIV/0!</v>
          </cell>
          <cell r="CR29" t="e">
            <v>#DIV/0!</v>
          </cell>
          <cell r="CS29">
            <v>37.855891638599999</v>
          </cell>
          <cell r="CT29" t="e">
            <v>#DIV/0!</v>
          </cell>
          <cell r="CU29">
            <v>14.646837609</v>
          </cell>
          <cell r="CV29" t="e">
            <v>#DIV/0!</v>
          </cell>
          <cell r="CX29" t="e">
            <v>#DIV/0!</v>
          </cell>
          <cell r="CY29">
            <v>28.378853314199993</v>
          </cell>
          <cell r="CZ29" t="e">
            <v>#DIV/0!</v>
          </cell>
          <cell r="DA29">
            <v>12.787080600000001</v>
          </cell>
          <cell r="DB29" t="e">
            <v>#DIV/0!</v>
          </cell>
          <cell r="DD29" t="e">
            <v>#DIV/0!</v>
          </cell>
          <cell r="DE29">
            <v>93.954597433955996</v>
          </cell>
          <cell r="DF29" t="e">
            <v>#DIV/0!</v>
          </cell>
          <cell r="DG29">
            <v>30.120163276235996</v>
          </cell>
          <cell r="DH29" t="e">
            <v>#DIV/0!</v>
          </cell>
        </row>
        <row r="30">
          <cell r="A30" t="str">
            <v>Indonesia Investment - MLI</v>
          </cell>
          <cell r="B30" t="str">
            <v>U</v>
          </cell>
          <cell r="C30" t="str">
            <v>IDR</v>
          </cell>
          <cell r="D30" t="str">
            <v>single sales</v>
          </cell>
          <cell r="F30">
            <v>62.274192583090318</v>
          </cell>
          <cell r="G30">
            <v>46.169651163131313</v>
          </cell>
          <cell r="H30">
            <v>0.34881228283611676</v>
          </cell>
          <cell r="J30">
            <v>65.702129789498954</v>
          </cell>
          <cell r="K30">
            <v>22.371018008601425</v>
          </cell>
          <cell r="L30">
            <v>1.9369307093775154</v>
          </cell>
          <cell r="N30">
            <v>59.988901112151225</v>
          </cell>
          <cell r="O30">
            <v>46.270531779420672</v>
          </cell>
          <cell r="P30">
            <v>0.29648177371568374</v>
          </cell>
          <cell r="R30">
            <v>364.39834506943424</v>
          </cell>
          <cell r="S30">
            <v>239.26609682677238</v>
          </cell>
          <cell r="T30">
            <v>0.52298361490494438</v>
          </cell>
          <cell r="V30">
            <v>368.34562589016622</v>
          </cell>
          <cell r="W30">
            <v>274.32264680788813</v>
          </cell>
          <cell r="X30">
            <v>0.34274596055543183</v>
          </cell>
          <cell r="Z30">
            <v>350.22628956241425</v>
          </cell>
          <cell r="AA30">
            <v>374.76526276300683</v>
          </cell>
          <cell r="AB30">
            <v>-6.5478249023604079E-2</v>
          </cell>
          <cell r="AD30">
            <v>83.478027043416887</v>
          </cell>
          <cell r="AE30">
            <v>70.57717756788378</v>
          </cell>
          <cell r="AF30">
            <v>0.18279066859998172</v>
          </cell>
          <cell r="AH30">
            <v>88.255409483076875</v>
          </cell>
          <cell r="AI30">
            <v>7.7919656537214479</v>
          </cell>
          <cell r="AJ30" t="str">
            <v>&gt;1000%</v>
          </cell>
          <cell r="AL30">
            <v>80.414613206961221</v>
          </cell>
          <cell r="AM30">
            <v>94.184191935318935</v>
          </cell>
          <cell r="AN30">
            <v>-0.14619840596831774</v>
          </cell>
          <cell r="AP30">
            <v>32.311413284821171</v>
          </cell>
          <cell r="AQ30">
            <v>4.9853094782954548</v>
          </cell>
          <cell r="AR30">
            <v>32.014978300556756</v>
          </cell>
          <cell r="AS30">
            <v>84.578068240000007</v>
          </cell>
          <cell r="AT30">
            <v>31.125673347763513</v>
          </cell>
          <cell r="AV30">
            <v>37.417993878527255</v>
          </cell>
          <cell r="AW30">
            <v>18.648819828192774</v>
          </cell>
          <cell r="AX30">
            <v>38.123993763027769</v>
          </cell>
          <cell r="AY30">
            <v>33.264090886909088</v>
          </cell>
          <cell r="AZ30">
            <v>37.064993936276998</v>
          </cell>
          <cell r="BB30">
            <v>115.27025488431049</v>
          </cell>
          <cell r="BC30">
            <v>50.129585376046514</v>
          </cell>
          <cell r="BD30">
            <v>117.42483908775556</v>
          </cell>
          <cell r="BE30">
            <v>192.05525459</v>
          </cell>
          <cell r="BF30">
            <v>113.11567068086545</v>
          </cell>
          <cell r="BH30">
            <v>85.848556923471747</v>
          </cell>
          <cell r="BI30">
            <v>22.74362347578947</v>
          </cell>
          <cell r="BJ30">
            <v>82.809669952729394</v>
          </cell>
          <cell r="BK30">
            <v>38.217974004722208</v>
          </cell>
          <cell r="BL30">
            <v>79.770782981987026</v>
          </cell>
          <cell r="BN30">
            <v>51.197026336366498</v>
          </cell>
          <cell r="BO30">
            <v>25.413016766326532</v>
          </cell>
          <cell r="BP30">
            <v>51.197026336366498</v>
          </cell>
          <cell r="BQ30">
            <v>22.615149324259274</v>
          </cell>
          <cell r="BR30">
            <v>50.240072573069931</v>
          </cell>
          <cell r="BT30">
            <v>165.65006314170685</v>
          </cell>
          <cell r="BU30">
            <v>118.5593338828421</v>
          </cell>
          <cell r="BV30">
            <v>162.66537731933377</v>
          </cell>
          <cell r="BW30">
            <v>74.475426564166668</v>
          </cell>
          <cell r="BX30">
            <v>156.69600567458755</v>
          </cell>
          <cell r="BZ30">
            <v>21.203834460326568</v>
          </cell>
          <cell r="CA30">
            <v>24.40752640475247</v>
          </cell>
          <cell r="CB30">
            <v>21.981956825843138</v>
          </cell>
          <cell r="CC30">
            <v>5.137565504363649</v>
          </cell>
          <cell r="CD30">
            <v>20.425712094809999</v>
          </cell>
          <cell r="CF30">
            <v>62.274192583090318</v>
          </cell>
          <cell r="CG30">
            <v>46.169651163131313</v>
          </cell>
          <cell r="CH30">
            <v>66.273452657233733</v>
          </cell>
          <cell r="CI30">
            <v>2.6544001493577984</v>
          </cell>
          <cell r="CJ30">
            <v>59.988901112151225</v>
          </cell>
          <cell r="CL30" t="e">
            <v>#DIV/0!</v>
          </cell>
          <cell r="CM30">
            <v>114.590771284</v>
          </cell>
          <cell r="CN30" t="e">
            <v>#DIV/0!</v>
          </cell>
          <cell r="CO30">
            <v>10.87859228266057</v>
          </cell>
          <cell r="CP30" t="e">
            <v>#DIV/0!</v>
          </cell>
          <cell r="CR30" t="e">
            <v>#DIV/0!</v>
          </cell>
          <cell r="CS30">
            <v>57.840207679619027</v>
          </cell>
          <cell r="CT30" t="e">
            <v>#DIV/0!</v>
          </cell>
          <cell r="CU30">
            <v>9.7428628956521592</v>
          </cell>
          <cell r="CV30" t="e">
            <v>#DIV/0!</v>
          </cell>
          <cell r="CX30" t="e">
            <v>#DIV/0!</v>
          </cell>
          <cell r="CY30">
            <v>24.208649729811327</v>
          </cell>
          <cell r="CZ30" t="e">
            <v>#DIV/0!</v>
          </cell>
          <cell r="DA30">
            <v>8.8335340997590244</v>
          </cell>
          <cell r="DB30" t="e">
            <v>#DIV/0!</v>
          </cell>
          <cell r="DD30" t="e">
            <v>#DIV/0!</v>
          </cell>
          <cell r="DE30">
            <v>127.27018861886788</v>
          </cell>
          <cell r="DF30" t="e">
            <v>#DIV/0!</v>
          </cell>
          <cell r="DG30">
            <v>20.658294330434767</v>
          </cell>
          <cell r="DH30" t="e">
            <v>#DIV/0!</v>
          </cell>
        </row>
        <row r="31">
          <cell r="A31" t="str">
            <v>Indonesia Investment - MLI</v>
          </cell>
          <cell r="B31" t="str">
            <v>U</v>
          </cell>
          <cell r="C31" t="str">
            <v>IDR</v>
          </cell>
          <cell r="D31" t="str">
            <v>regular sales</v>
          </cell>
          <cell r="F31">
            <v>0.68103009729600006</v>
          </cell>
          <cell r="G31">
            <v>0.14921130010100955</v>
          </cell>
          <cell r="H31">
            <v>3.5641992049862998</v>
          </cell>
          <cell r="J31">
            <v>0.71851799256000004</v>
          </cell>
          <cell r="K31">
            <v>0.17819957295999997</v>
          </cell>
          <cell r="L31">
            <v>3.0320971628887352</v>
          </cell>
          <cell r="N31">
            <v>0.65603816712000007</v>
          </cell>
          <cell r="O31">
            <v>1.1232509412959695</v>
          </cell>
          <cell r="P31">
            <v>-0.41594692423485963</v>
          </cell>
          <cell r="R31">
            <v>8.287185977107999</v>
          </cell>
          <cell r="S31">
            <v>6.351094140230801</v>
          </cell>
          <cell r="T31">
            <v>0.30484382598158744</v>
          </cell>
          <cell r="V31">
            <v>8.252390574184</v>
          </cell>
          <cell r="W31">
            <v>10.83957335498885</v>
          </cell>
          <cell r="X31">
            <v>-0.23867939226723481</v>
          </cell>
          <cell r="Z31">
            <v>7.9014488741999998</v>
          </cell>
          <cell r="AA31">
            <v>8.0497667560348347</v>
          </cell>
          <cell r="AB31">
            <v>-1.842511545115794E-2</v>
          </cell>
          <cell r="AD31">
            <v>0.84993230123200003</v>
          </cell>
          <cell r="AE31">
            <v>0.43547230188318775</v>
          </cell>
          <cell r="AF31">
            <v>0.95174824565533023</v>
          </cell>
          <cell r="AH31">
            <v>0.89986642505600001</v>
          </cell>
          <cell r="AI31">
            <v>2.2966624168407002</v>
          </cell>
          <cell r="AJ31">
            <v>-0.60818515666143891</v>
          </cell>
          <cell r="AL31">
            <v>0.81874212503999999</v>
          </cell>
          <cell r="AM31">
            <v>2.1998247345679074</v>
          </cell>
          <cell r="AN31">
            <v>-0.62781483807580774</v>
          </cell>
          <cell r="AP31">
            <v>0.81883340637400004</v>
          </cell>
          <cell r="AQ31">
            <v>4.1620979897727279</v>
          </cell>
          <cell r="AR31">
            <v>0.81132117328800002</v>
          </cell>
          <cell r="AS31">
            <v>0.92742548999999996</v>
          </cell>
          <cell r="AT31">
            <v>0.78878447403000007</v>
          </cell>
          <cell r="AV31">
            <v>0.191210498038</v>
          </cell>
          <cell r="AW31">
            <v>0.50633344385542167</v>
          </cell>
          <cell r="AX31">
            <v>0.19481824328399999</v>
          </cell>
          <cell r="AY31">
            <v>1.1179223541818182</v>
          </cell>
          <cell r="AZ31">
            <v>0.189406625415</v>
          </cell>
          <cell r="BB31">
            <v>1.342292884063</v>
          </cell>
          <cell r="BC31">
            <v>4.8140129125581392</v>
          </cell>
          <cell r="BD31">
            <v>1.3673824706810001</v>
          </cell>
          <cell r="BE31">
            <v>4.1909727800000001</v>
          </cell>
          <cell r="BF31">
            <v>1.3172032974450001</v>
          </cell>
          <cell r="BH31">
            <v>4.9371650569839991</v>
          </cell>
          <cell r="BI31">
            <v>9.2093417999999899E-2</v>
          </cell>
          <cell r="BJ31">
            <v>4.7623981523119996</v>
          </cell>
          <cell r="BK31">
            <v>1.4854225296296297</v>
          </cell>
          <cell r="BL31">
            <v>4.5876312476399992</v>
          </cell>
          <cell r="BN31">
            <v>0.19323216712799998</v>
          </cell>
          <cell r="BO31">
            <v>0.20217755908163265</v>
          </cell>
          <cell r="BP31">
            <v>0.19323216712799998</v>
          </cell>
          <cell r="BQ31">
            <v>1.3794887715740742</v>
          </cell>
          <cell r="BR31">
            <v>0.18962035091999999</v>
          </cell>
          <cell r="BT31">
            <v>6.0949607918129995</v>
          </cell>
          <cell r="BU31">
            <v>1.1016089257894737</v>
          </cell>
          <cell r="BV31">
            <v>5.9851416784469995</v>
          </cell>
          <cell r="BW31">
            <v>4.3519381581481493</v>
          </cell>
          <cell r="BX31">
            <v>5.7655034517149994</v>
          </cell>
          <cell r="BZ31">
            <v>0.168902203936</v>
          </cell>
          <cell r="CA31">
            <v>0.28626100178217823</v>
          </cell>
          <cell r="CB31">
            <v>0.17510044995199997</v>
          </cell>
          <cell r="CC31">
            <v>1.1714214443636362</v>
          </cell>
          <cell r="CD31">
            <v>0.16270395791999998</v>
          </cell>
          <cell r="CF31">
            <v>0.68103009729600006</v>
          </cell>
          <cell r="CG31">
            <v>0.14921130010100955</v>
          </cell>
          <cell r="CH31">
            <v>0.72476597510400009</v>
          </cell>
          <cell r="CI31">
            <v>1.125240972477064</v>
          </cell>
          <cell r="CJ31">
            <v>0.65603816712000007</v>
          </cell>
          <cell r="CL31" t="e">
            <v>#DIV/0!</v>
          </cell>
          <cell r="CM31">
            <v>3.448066699</v>
          </cell>
          <cell r="CN31" t="e">
            <v>#DIV/0!</v>
          </cell>
          <cell r="CO31">
            <v>3.3888071139449538</v>
          </cell>
          <cell r="CP31" t="e">
            <v>#DIV/0!</v>
          </cell>
          <cell r="CR31" t="e">
            <v>#DIV/0!</v>
          </cell>
          <cell r="CS31">
            <v>-2.3745798476190152E-2</v>
          </cell>
          <cell r="CT31" t="e">
            <v>#DIV/0!</v>
          </cell>
          <cell r="CU31">
            <v>1.1137093617391298</v>
          </cell>
          <cell r="CV31" t="e">
            <v>#DIV/0!</v>
          </cell>
          <cell r="CX31" t="e">
            <v>#DIV/0!</v>
          </cell>
          <cell r="CY31">
            <v>2.1477425041509437</v>
          </cell>
          <cell r="CZ31" t="e">
            <v>#DIV/0!</v>
          </cell>
          <cell r="DA31">
            <v>0.83641749385542163</v>
          </cell>
          <cell r="DB31" t="e">
            <v>#DIV/0!</v>
          </cell>
          <cell r="DD31" t="e">
            <v>#DIV/0!</v>
          </cell>
          <cell r="DE31">
            <v>3.4298377373584907</v>
          </cell>
          <cell r="DF31" t="e">
            <v>#DIV/0!</v>
          </cell>
          <cell r="DG31">
            <v>2.6109554800000003</v>
          </cell>
          <cell r="DH31" t="e">
            <v>#DIV/0!</v>
          </cell>
        </row>
        <row r="32">
          <cell r="A32" t="str">
            <v>Total Indonesia</v>
          </cell>
          <cell r="C32" t="str">
            <v>IDR</v>
          </cell>
          <cell r="F32">
            <v>62.955222680386321</v>
          </cell>
          <cell r="G32">
            <v>46.318862463232321</v>
          </cell>
          <cell r="H32">
            <v>0.35917031059128141</v>
          </cell>
          <cell r="J32">
            <v>66.42064778205895</v>
          </cell>
          <cell r="K32">
            <v>22.549217581561425</v>
          </cell>
          <cell r="L32">
            <v>1.9455854750530834</v>
          </cell>
          <cell r="N32">
            <v>60.644939279271227</v>
          </cell>
          <cell r="O32">
            <v>47.393782720716644</v>
          </cell>
          <cell r="P32">
            <v>0.2795969386246579</v>
          </cell>
          <cell r="R32">
            <v>372.68553104654222</v>
          </cell>
          <cell r="S32">
            <v>245.61719096700318</v>
          </cell>
          <cell r="T32">
            <v>0.51734302301588375</v>
          </cell>
          <cell r="V32">
            <v>376.59801646435022</v>
          </cell>
          <cell r="W32">
            <v>285.16222016287696</v>
          </cell>
          <cell r="X32">
            <v>0.32064484646404984</v>
          </cell>
          <cell r="Z32">
            <v>358.12773843661427</v>
          </cell>
          <cell r="AA32">
            <v>382.81502951904167</v>
          </cell>
          <cell r="AB32">
            <v>-6.4488824050204729E-2</v>
          </cell>
          <cell r="AD32">
            <v>84.327959344648889</v>
          </cell>
          <cell r="AE32">
            <v>71.012649869766975</v>
          </cell>
          <cell r="AF32">
            <v>0.18750616262456632</v>
          </cell>
          <cell r="AH32">
            <v>89.155275908132879</v>
          </cell>
          <cell r="AI32">
            <v>10.088628070562148</v>
          </cell>
          <cell r="AJ32">
            <v>7.8372051466820558</v>
          </cell>
          <cell r="AL32">
            <v>81.233355332001224</v>
          </cell>
          <cell r="AM32">
            <v>96.384016669886847</v>
          </cell>
          <cell r="AN32">
            <v>-0.15719059924402515</v>
          </cell>
          <cell r="AP32">
            <v>33.130246691195168</v>
          </cell>
          <cell r="AQ32">
            <v>9.1474074680681827</v>
          </cell>
          <cell r="AR32">
            <v>32.826299473844756</v>
          </cell>
          <cell r="AS32">
            <v>85.505493730000012</v>
          </cell>
          <cell r="AT32">
            <v>31.914457821793512</v>
          </cell>
          <cell r="AV32">
            <v>37.609204376565252</v>
          </cell>
          <cell r="AW32">
            <v>19.155153272048196</v>
          </cell>
          <cell r="AX32">
            <v>38.318812006311767</v>
          </cell>
          <cell r="AY32">
            <v>34.382013241090903</v>
          </cell>
          <cell r="AZ32">
            <v>37.254400561692002</v>
          </cell>
          <cell r="BB32">
            <v>116.61254776837349</v>
          </cell>
          <cell r="BC32">
            <v>54.943598288604655</v>
          </cell>
          <cell r="BD32">
            <v>118.79222155843655</v>
          </cell>
          <cell r="BE32">
            <v>196.24622737000001</v>
          </cell>
          <cell r="BF32">
            <v>114.43287397831045</v>
          </cell>
          <cell r="BH32">
            <v>90.785721980455747</v>
          </cell>
          <cell r="BI32">
            <v>22.835716893789471</v>
          </cell>
          <cell r="BJ32">
            <v>87.572068105041396</v>
          </cell>
          <cell r="BK32">
            <v>39.703396534351839</v>
          </cell>
          <cell r="BL32">
            <v>84.35841422962703</v>
          </cell>
          <cell r="BN32">
            <v>51.390258503494501</v>
          </cell>
          <cell r="BO32">
            <v>25.615194325408165</v>
          </cell>
          <cell r="BP32">
            <v>51.390258503494501</v>
          </cell>
          <cell r="BQ32">
            <v>23.994638095833349</v>
          </cell>
          <cell r="BR32">
            <v>50.429692923989933</v>
          </cell>
          <cell r="BT32">
            <v>171.74502393351986</v>
          </cell>
          <cell r="BU32">
            <v>119.66094280863157</v>
          </cell>
          <cell r="BV32">
            <v>168.65051899778078</v>
          </cell>
          <cell r="BW32">
            <v>78.827364722314812</v>
          </cell>
          <cell r="BX32">
            <v>162.46150912630256</v>
          </cell>
          <cell r="BZ32">
            <v>21.372736664262568</v>
          </cell>
          <cell r="CA32">
            <v>24.69378740653465</v>
          </cell>
          <cell r="CB32">
            <v>22.15705727579514</v>
          </cell>
          <cell r="CC32">
            <v>6.3089869487272852</v>
          </cell>
          <cell r="CD32">
            <v>20.58841605273</v>
          </cell>
          <cell r="CF32">
            <v>62.955222680386321</v>
          </cell>
          <cell r="CG32">
            <v>46.318862463232321</v>
          </cell>
          <cell r="CH32">
            <v>66.998218632337739</v>
          </cell>
          <cell r="CI32">
            <v>3.7796411218348624</v>
          </cell>
          <cell r="CJ32">
            <v>60.644939279271227</v>
          </cell>
          <cell r="CL32" t="e">
            <v>#DIV/0!</v>
          </cell>
          <cell r="CM32">
            <v>118.03883798299999</v>
          </cell>
          <cell r="CN32" t="e">
            <v>#DIV/0!</v>
          </cell>
          <cell r="CO32">
            <v>14.267399396605523</v>
          </cell>
          <cell r="CP32" t="e">
            <v>#DIV/0!</v>
          </cell>
          <cell r="CR32" t="e">
            <v>#DIV/0!</v>
          </cell>
          <cell r="CS32">
            <v>57.816461881142835</v>
          </cell>
          <cell r="CT32" t="e">
            <v>#DIV/0!</v>
          </cell>
          <cell r="CU32">
            <v>10.856572257391289</v>
          </cell>
          <cell r="CV32" t="e">
            <v>#DIV/0!</v>
          </cell>
          <cell r="CX32" t="e">
            <v>#DIV/0!</v>
          </cell>
          <cell r="CY32">
            <v>26.356392233962271</v>
          </cell>
          <cell r="CZ32" t="e">
            <v>#DIV/0!</v>
          </cell>
          <cell r="DA32">
            <v>9.6699515936144458</v>
          </cell>
          <cell r="DB32" t="e">
            <v>#DIV/0!</v>
          </cell>
          <cell r="DD32" t="e">
            <v>#DIV/0!</v>
          </cell>
          <cell r="DE32">
            <v>130.70002635622637</v>
          </cell>
          <cell r="DF32" t="e">
            <v>#DIV/0!</v>
          </cell>
          <cell r="DG32">
            <v>23.269249810434768</v>
          </cell>
          <cell r="DH32" t="e">
            <v>#DIV/0!</v>
          </cell>
        </row>
        <row r="33">
          <cell r="A33" t="str">
            <v>Philippines Par Input - MLI - Investment</v>
          </cell>
          <cell r="B33" t="str">
            <v>U</v>
          </cell>
          <cell r="C33" t="str">
            <v>PHP</v>
          </cell>
          <cell r="D33" t="str">
            <v>single sales</v>
          </cell>
          <cell r="F33">
            <v>0</v>
          </cell>
          <cell r="G33">
            <v>0</v>
          </cell>
          <cell r="H33" t="str">
            <v/>
          </cell>
          <cell r="J33">
            <v>0</v>
          </cell>
          <cell r="K33">
            <v>0</v>
          </cell>
          <cell r="L33" t="str">
            <v/>
          </cell>
          <cell r="N33">
            <v>0</v>
          </cell>
          <cell r="O33">
            <v>0</v>
          </cell>
          <cell r="P33" t="str">
            <v/>
          </cell>
          <cell r="R33">
            <v>0</v>
          </cell>
          <cell r="S33">
            <v>0</v>
          </cell>
          <cell r="T33" t="str">
            <v/>
          </cell>
          <cell r="V33">
            <v>0</v>
          </cell>
          <cell r="W33">
            <v>0</v>
          </cell>
          <cell r="X33" t="str">
            <v/>
          </cell>
          <cell r="Z33">
            <v>0</v>
          </cell>
          <cell r="AA33">
            <v>0</v>
          </cell>
          <cell r="AB33" t="str">
            <v/>
          </cell>
          <cell r="AD33">
            <v>0</v>
          </cell>
          <cell r="AE33">
            <v>0</v>
          </cell>
          <cell r="AF33" t="str">
            <v/>
          </cell>
          <cell r="AH33">
            <v>0</v>
          </cell>
          <cell r="AI33">
            <v>0</v>
          </cell>
          <cell r="AJ33" t="str">
            <v/>
          </cell>
          <cell r="AL33">
            <v>0</v>
          </cell>
          <cell r="AM33">
            <v>0</v>
          </cell>
          <cell r="AN33" t="str">
            <v/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L33" t="e">
            <v>#DIV/0!</v>
          </cell>
          <cell r="CM33">
            <v>0</v>
          </cell>
          <cell r="CN33" t="e">
            <v>#DIV/0!</v>
          </cell>
          <cell r="CO33">
            <v>0</v>
          </cell>
          <cell r="CP33" t="e">
            <v>#DIV/0!</v>
          </cell>
          <cell r="CR33" t="e">
            <v>#DIV/0!</v>
          </cell>
          <cell r="CS33">
            <v>0</v>
          </cell>
          <cell r="CT33" t="e">
            <v>#DIV/0!</v>
          </cell>
          <cell r="CU33">
            <v>0</v>
          </cell>
          <cell r="CV33" t="e">
            <v>#DIV/0!</v>
          </cell>
          <cell r="CX33" t="e">
            <v>#DIV/0!</v>
          </cell>
          <cell r="CY33">
            <v>0</v>
          </cell>
          <cell r="CZ33" t="e">
            <v>#DIV/0!</v>
          </cell>
          <cell r="DA33">
            <v>0</v>
          </cell>
          <cell r="DB33" t="e">
            <v>#DIV/0!</v>
          </cell>
          <cell r="DD33" t="e">
            <v>#DIV/0!</v>
          </cell>
          <cell r="DE33">
            <v>0</v>
          </cell>
          <cell r="DF33" t="e">
            <v>#DIV/0!</v>
          </cell>
          <cell r="DG33">
            <v>0</v>
          </cell>
          <cell r="DH33" t="e">
            <v>#DIV/0!</v>
          </cell>
        </row>
        <row r="34">
          <cell r="A34" t="str">
            <v>Philippines Shareholder Non Par - MLI - Investment</v>
          </cell>
          <cell r="B34" t="str">
            <v>U</v>
          </cell>
          <cell r="C34" t="str">
            <v>PHP</v>
          </cell>
          <cell r="D34" t="str">
            <v>single sales</v>
          </cell>
          <cell r="F34">
            <v>3.6044259620186998</v>
          </cell>
          <cell r="G34">
            <v>1.4032459836692859</v>
          </cell>
          <cell r="H34">
            <v>1.5686344404091188</v>
          </cell>
          <cell r="J34">
            <v>3.6220711269417993</v>
          </cell>
          <cell r="K34">
            <v>1.6140212775952001</v>
          </cell>
          <cell r="L34">
            <v>1.2441284865454061</v>
          </cell>
          <cell r="N34">
            <v>3.59127229362148</v>
          </cell>
          <cell r="O34">
            <v>1.7637297307508273</v>
          </cell>
          <cell r="P34">
            <v>1.0361806182700453</v>
          </cell>
          <cell r="R34">
            <v>11.0539622806777</v>
          </cell>
          <cell r="S34">
            <v>5.0982411345874326</v>
          </cell>
          <cell r="T34">
            <v>1.1681913406734585</v>
          </cell>
          <cell r="V34">
            <v>10.938657458211942</v>
          </cell>
          <cell r="W34">
            <v>11.649217895083927</v>
          </cell>
          <cell r="X34">
            <v>-6.0996407078268117E-2</v>
          </cell>
          <cell r="Z34">
            <v>10.41528624247108</v>
          </cell>
          <cell r="AA34">
            <v>8.5444337394111258</v>
          </cell>
          <cell r="AB34">
            <v>0.21895570380874546</v>
          </cell>
          <cell r="AD34">
            <v>5.2105844255955001</v>
          </cell>
          <cell r="AE34">
            <v>2.3459270289465968</v>
          </cell>
          <cell r="AF34">
            <v>1.2211195665089525</v>
          </cell>
          <cell r="AH34">
            <v>5.3643638883800993</v>
          </cell>
          <cell r="AI34">
            <v>1.9769624558171843</v>
          </cell>
          <cell r="AJ34">
            <v>1.7134374113152901</v>
          </cell>
          <cell r="AL34">
            <v>5.1915693867482</v>
          </cell>
          <cell r="AM34">
            <v>3.1399538783220935</v>
          </cell>
          <cell r="AN34">
            <v>0.65339033244731426</v>
          </cell>
          <cell r="AP34">
            <v>0.67352993371999992</v>
          </cell>
          <cell r="AQ34">
            <v>0.11644328660407176</v>
          </cell>
          <cell r="AR34">
            <v>0.62820592690199994</v>
          </cell>
          <cell r="AS34">
            <v>1.3811589500727097</v>
          </cell>
          <cell r="AT34">
            <v>0.56687925398960004</v>
          </cell>
          <cell r="AV34">
            <v>0.77857984298159999</v>
          </cell>
          <cell r="AW34">
            <v>0.3711227786946773</v>
          </cell>
          <cell r="AX34">
            <v>0.72422559234000006</v>
          </cell>
          <cell r="AY34">
            <v>1.2977347524242422</v>
          </cell>
          <cell r="AZ34">
            <v>0.66861701283744002</v>
          </cell>
          <cell r="BB34">
            <v>2.1545543730680001</v>
          </cell>
          <cell r="BC34">
            <v>0.86686585349535383</v>
          </cell>
          <cell r="BD34">
            <v>2.0267152823018004</v>
          </cell>
          <cell r="BE34">
            <v>4.4272919078501998</v>
          </cell>
          <cell r="BF34">
            <v>1.8453008150056003</v>
          </cell>
          <cell r="BH34">
            <v>0.92287768327200004</v>
          </cell>
          <cell r="BI34">
            <v>0.36924064193424344</v>
          </cell>
          <cell r="BJ34">
            <v>0.88869702833600006</v>
          </cell>
          <cell r="BK34">
            <v>1.8087053638657944</v>
          </cell>
          <cell r="BL34">
            <v>0.8317788072904001</v>
          </cell>
          <cell r="BN34">
            <v>0.93147943646240028</v>
          </cell>
          <cell r="BO34">
            <v>0.48010239235921143</v>
          </cell>
          <cell r="BP34">
            <v>0.91304223591280032</v>
          </cell>
          <cell r="BQ34">
            <v>1.4529520252956838</v>
          </cell>
          <cell r="BR34">
            <v>0.89733053457488032</v>
          </cell>
          <cell r="BT34">
            <v>3.6888234820142007</v>
          </cell>
          <cell r="BU34">
            <v>1.8854482521454825</v>
          </cell>
          <cell r="BV34">
            <v>3.5475782875300403</v>
          </cell>
          <cell r="BW34">
            <v>5.2449635314165413</v>
          </cell>
          <cell r="BX34">
            <v>3.3784160407172807</v>
          </cell>
          <cell r="BZ34">
            <v>1.6061584635768</v>
          </cell>
          <cell r="CA34">
            <v>0.94268104527731089</v>
          </cell>
          <cell r="CB34">
            <v>1.6604833604312002</v>
          </cell>
          <cell r="CC34">
            <v>1.1665102457435534</v>
          </cell>
          <cell r="CD34">
            <v>1.6002970931267202</v>
          </cell>
          <cell r="CF34">
            <v>3.6044259620186998</v>
          </cell>
          <cell r="CG34">
            <v>1.4032459836692859</v>
          </cell>
          <cell r="CH34">
            <v>3.7038805279488995</v>
          </cell>
          <cell r="CI34">
            <v>0.810452210073631</v>
          </cell>
          <cell r="CJ34">
            <v>3.59127229362148</v>
          </cell>
          <cell r="CL34" t="e">
            <v>#DIV/0!</v>
          </cell>
          <cell r="CM34">
            <v>3.6630754393131313</v>
          </cell>
          <cell r="CN34" t="e">
            <v>#DIV/0!</v>
          </cell>
          <cell r="CO34">
            <v>2.4768094362194515</v>
          </cell>
          <cell r="CP34" t="e">
            <v>#DIV/0!</v>
          </cell>
          <cell r="CR34" t="e">
            <v>#DIV/0!</v>
          </cell>
          <cell r="CS34">
            <v>0.7627046570472984</v>
          </cell>
          <cell r="CT34" t="e">
            <v>#DIV/0!</v>
          </cell>
          <cell r="CU34">
            <v>0.61136025164883478</v>
          </cell>
          <cell r="CV34" t="e">
            <v>#DIV/0!</v>
          </cell>
          <cell r="CX34" t="e">
            <v>#DIV/0!</v>
          </cell>
          <cell r="CY34">
            <v>0.9567343836428065</v>
          </cell>
          <cell r="CZ34" t="e">
            <v>#DIV/0!</v>
          </cell>
          <cell r="DA34">
            <v>0.63700750600460754</v>
          </cell>
          <cell r="DB34" t="e">
            <v>#DIV/0!</v>
          </cell>
          <cell r="DD34" t="e">
            <v>#DIV/0!</v>
          </cell>
          <cell r="DE34">
            <v>2.492324501287865</v>
          </cell>
          <cell r="DF34" t="e">
            <v>#DIV/0!</v>
          </cell>
          <cell r="DG34">
            <v>1.6563737556781586</v>
          </cell>
          <cell r="DH34" t="e">
            <v>#DIV/0!</v>
          </cell>
        </row>
        <row r="35">
          <cell r="A35" t="str">
            <v>Total Philippines</v>
          </cell>
          <cell r="C35" t="str">
            <v>PHP</v>
          </cell>
          <cell r="F35">
            <v>3.6044259620186998</v>
          </cell>
          <cell r="G35">
            <v>1.4032459836692859</v>
          </cell>
          <cell r="H35">
            <v>1.5686344404091188</v>
          </cell>
          <cell r="J35">
            <v>3.6220711269417993</v>
          </cell>
          <cell r="K35">
            <v>1.6140212775952001</v>
          </cell>
          <cell r="L35">
            <v>1.2441284865454061</v>
          </cell>
          <cell r="N35">
            <v>3.59127229362148</v>
          </cell>
          <cell r="O35">
            <v>1.7637297307508273</v>
          </cell>
          <cell r="P35">
            <v>1.0361806182700453</v>
          </cell>
          <cell r="R35">
            <v>11.0539622806777</v>
          </cell>
          <cell r="S35">
            <v>5.0982411345874326</v>
          </cell>
          <cell r="T35">
            <v>1.1681913406734585</v>
          </cell>
          <cell r="V35">
            <v>10.938657458211942</v>
          </cell>
          <cell r="W35">
            <v>11.649217895083927</v>
          </cell>
          <cell r="X35">
            <v>-6.0996407078268117E-2</v>
          </cell>
          <cell r="Z35">
            <v>10.41528624247108</v>
          </cell>
          <cell r="AA35">
            <v>8.5444337394111258</v>
          </cell>
          <cell r="AB35">
            <v>0.21895570380874546</v>
          </cell>
          <cell r="AD35">
            <v>5.2105844255955001</v>
          </cell>
          <cell r="AE35">
            <v>2.3459270289465968</v>
          </cell>
          <cell r="AF35">
            <v>1.2211195665089525</v>
          </cell>
          <cell r="AH35">
            <v>5.3643638883800993</v>
          </cell>
          <cell r="AI35">
            <v>1.9769624558171843</v>
          </cell>
          <cell r="AJ35">
            <v>1.7134374113152901</v>
          </cell>
          <cell r="AL35">
            <v>5.1915693867482</v>
          </cell>
          <cell r="AM35">
            <v>3.1399538783220935</v>
          </cell>
          <cell r="AN35">
            <v>0.65339033244731426</v>
          </cell>
          <cell r="AP35">
            <v>0.67352993371999992</v>
          </cell>
          <cell r="AQ35">
            <v>0.11644328660407176</v>
          </cell>
          <cell r="AR35">
            <v>0.62820592690199994</v>
          </cell>
          <cell r="AS35">
            <v>1.3811589500727097</v>
          </cell>
          <cell r="AT35">
            <v>0.56687925398960004</v>
          </cell>
          <cell r="AV35">
            <v>0.77857984298159999</v>
          </cell>
          <cell r="AW35">
            <v>0.3711227786946773</v>
          </cell>
          <cell r="AX35">
            <v>0.72422559234000006</v>
          </cell>
          <cell r="AY35">
            <v>1.2977347524242422</v>
          </cell>
          <cell r="AZ35">
            <v>0.66861701283744002</v>
          </cell>
          <cell r="BB35">
            <v>2.1545543730680001</v>
          </cell>
          <cell r="BC35">
            <v>0.86686585349535383</v>
          </cell>
          <cell r="BD35">
            <v>2.0267152823018004</v>
          </cell>
          <cell r="BE35">
            <v>4.4272919078501998</v>
          </cell>
          <cell r="BF35">
            <v>1.8453008150056003</v>
          </cell>
          <cell r="BH35">
            <v>0.92287768327200004</v>
          </cell>
          <cell r="BI35">
            <v>0.36924064193424344</v>
          </cell>
          <cell r="BJ35">
            <v>0.88869702833600006</v>
          </cell>
          <cell r="BK35">
            <v>1.8087053638657944</v>
          </cell>
          <cell r="BL35">
            <v>0.8317788072904001</v>
          </cell>
          <cell r="BN35">
            <v>0.93147943646240028</v>
          </cell>
          <cell r="BO35">
            <v>0.48010239235921143</v>
          </cell>
          <cell r="BP35">
            <v>0.91304223591280032</v>
          </cell>
          <cell r="BQ35">
            <v>1.4529520252956838</v>
          </cell>
          <cell r="BR35">
            <v>0.89733053457488032</v>
          </cell>
          <cell r="BT35">
            <v>3.6888234820142007</v>
          </cell>
          <cell r="BU35">
            <v>1.8854482521454825</v>
          </cell>
          <cell r="BV35">
            <v>3.5475782875300403</v>
          </cell>
          <cell r="BW35">
            <v>5.2449635314165413</v>
          </cell>
          <cell r="BX35">
            <v>3.3784160407172807</v>
          </cell>
          <cell r="BZ35">
            <v>1.6061584635768</v>
          </cell>
          <cell r="CA35">
            <v>0.94268104527731089</v>
          </cell>
          <cell r="CB35">
            <v>1.6604833604312002</v>
          </cell>
          <cell r="CC35">
            <v>1.1665102457435534</v>
          </cell>
          <cell r="CD35">
            <v>1.6002970931267202</v>
          </cell>
          <cell r="CF35">
            <v>3.6044259620186998</v>
          </cell>
          <cell r="CG35">
            <v>1.4032459836692859</v>
          </cell>
          <cell r="CH35">
            <v>3.7038805279488995</v>
          </cell>
          <cell r="CI35">
            <v>0.810452210073631</v>
          </cell>
          <cell r="CJ35">
            <v>3.59127229362148</v>
          </cell>
          <cell r="CL35" t="e">
            <v>#DIV/0!</v>
          </cell>
          <cell r="CM35">
            <v>3.6630754393131313</v>
          </cell>
          <cell r="CN35" t="e">
            <v>#DIV/0!</v>
          </cell>
          <cell r="CO35">
            <v>2.4768094362194515</v>
          </cell>
          <cell r="CP35" t="e">
            <v>#DIV/0!</v>
          </cell>
          <cell r="CR35" t="e">
            <v>#DIV/0!</v>
          </cell>
          <cell r="CS35">
            <v>0.7627046570472984</v>
          </cell>
          <cell r="CT35" t="e">
            <v>#DIV/0!</v>
          </cell>
          <cell r="CU35">
            <v>0.61136025164883478</v>
          </cell>
          <cell r="CV35" t="e">
            <v>#DIV/0!</v>
          </cell>
          <cell r="CX35" t="e">
            <v>#DIV/0!</v>
          </cell>
          <cell r="CY35">
            <v>0.9567343836428065</v>
          </cell>
          <cell r="CZ35" t="e">
            <v>#DIV/0!</v>
          </cell>
          <cell r="DA35">
            <v>0.63700750600460754</v>
          </cell>
          <cell r="DB35" t="e">
            <v>#DIV/0!</v>
          </cell>
          <cell r="DD35" t="e">
            <v>#DIV/0!</v>
          </cell>
          <cell r="DE35">
            <v>2.492324501287865</v>
          </cell>
          <cell r="DF35" t="e">
            <v>#DIV/0!</v>
          </cell>
          <cell r="DG35">
            <v>1.6563737556781586</v>
          </cell>
          <cell r="DH35" t="e">
            <v>#DIV/0!</v>
          </cell>
        </row>
        <row r="36">
          <cell r="A36" t="str">
            <v>Singapore Par Open - MLI - Investment</v>
          </cell>
          <cell r="B36" t="str">
            <v>U</v>
          </cell>
          <cell r="C36" t="str">
            <v>SGD</v>
          </cell>
          <cell r="D36" t="str">
            <v>single sales</v>
          </cell>
          <cell r="F36">
            <v>0</v>
          </cell>
          <cell r="G36">
            <v>0</v>
          </cell>
          <cell r="H36" t="str">
            <v/>
          </cell>
          <cell r="J36">
            <v>0</v>
          </cell>
          <cell r="K36">
            <v>0</v>
          </cell>
          <cell r="L36" t="str">
            <v/>
          </cell>
          <cell r="N36">
            <v>0</v>
          </cell>
          <cell r="O36">
            <v>0</v>
          </cell>
          <cell r="P36" t="str">
            <v/>
          </cell>
          <cell r="R36">
            <v>0</v>
          </cell>
          <cell r="S36">
            <v>0</v>
          </cell>
          <cell r="T36" t="str">
            <v/>
          </cell>
          <cell r="V36">
            <v>0</v>
          </cell>
          <cell r="W36">
            <v>0</v>
          </cell>
          <cell r="X36" t="str">
            <v/>
          </cell>
          <cell r="Z36">
            <v>0</v>
          </cell>
          <cell r="AA36">
            <v>0</v>
          </cell>
          <cell r="AB36" t="str">
            <v/>
          </cell>
          <cell r="AD36">
            <v>0</v>
          </cell>
          <cell r="AE36">
            <v>0</v>
          </cell>
          <cell r="AF36" t="str">
            <v/>
          </cell>
          <cell r="AH36">
            <v>0</v>
          </cell>
          <cell r="AI36">
            <v>0</v>
          </cell>
          <cell r="AJ36" t="str">
            <v/>
          </cell>
          <cell r="AL36">
            <v>0</v>
          </cell>
          <cell r="AM36">
            <v>0</v>
          </cell>
          <cell r="AN36" t="str">
            <v/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L36" t="e">
            <v>#DIV/0!</v>
          </cell>
          <cell r="CM36">
            <v>0</v>
          </cell>
          <cell r="CN36" t="e">
            <v>#DIV/0!</v>
          </cell>
          <cell r="CO36">
            <v>0</v>
          </cell>
          <cell r="CP36" t="e">
            <v>#DIV/0!</v>
          </cell>
          <cell r="CR36" t="e">
            <v>#DIV/0!</v>
          </cell>
          <cell r="CS36">
            <v>0</v>
          </cell>
          <cell r="CT36" t="e">
            <v>#DIV/0!</v>
          </cell>
          <cell r="CU36">
            <v>0</v>
          </cell>
          <cell r="CV36" t="e">
            <v>#DIV/0!</v>
          </cell>
          <cell r="CX36" t="e">
            <v>#DIV/0!</v>
          </cell>
          <cell r="CY36">
            <v>0</v>
          </cell>
          <cell r="CZ36" t="e">
            <v>#DIV/0!</v>
          </cell>
          <cell r="DA36">
            <v>0</v>
          </cell>
          <cell r="DB36" t="e">
            <v>#DIV/0!</v>
          </cell>
          <cell r="DD36" t="e">
            <v>#DIV/0!</v>
          </cell>
          <cell r="DE36">
            <v>0</v>
          </cell>
          <cell r="DF36" t="e">
            <v>#DIV/0!</v>
          </cell>
          <cell r="DG36">
            <v>0</v>
          </cell>
          <cell r="DH36" t="e">
            <v>#DIV/0!</v>
          </cell>
        </row>
        <row r="37">
          <cell r="A37" t="str">
            <v>Singapore Shareholder Non Par - MLI - Investment</v>
          </cell>
          <cell r="B37" t="str">
            <v>U</v>
          </cell>
          <cell r="C37" t="str">
            <v>SGD</v>
          </cell>
          <cell r="D37" t="str">
            <v>single sales</v>
          </cell>
          <cell r="F37">
            <v>4.0958519639519988</v>
          </cell>
          <cell r="G37">
            <v>5.9514884139895461</v>
          </cell>
          <cell r="H37">
            <v>-0.31179367596107477</v>
          </cell>
          <cell r="J37">
            <v>4.0743175161919982</v>
          </cell>
          <cell r="K37">
            <v>4.5424278313919979</v>
          </cell>
          <cell r="L37">
            <v>-0.10305288990283204</v>
          </cell>
          <cell r="N37">
            <v>4.0090735230911383</v>
          </cell>
          <cell r="O37">
            <v>8.3776612500000009</v>
          </cell>
          <cell r="P37">
            <v>-0.52145671644444469</v>
          </cell>
          <cell r="R37">
            <v>44.297895934997342</v>
          </cell>
          <cell r="S37">
            <v>93.763069215152072</v>
          </cell>
          <cell r="T37">
            <v>-0.52755497120780237</v>
          </cell>
          <cell r="V37">
            <v>40.601851383103501</v>
          </cell>
          <cell r="W37">
            <v>241.81908496117393</v>
          </cell>
          <cell r="X37">
            <v>-0.83209823414217921</v>
          </cell>
          <cell r="Z37">
            <v>41.379860865332226</v>
          </cell>
          <cell r="AA37">
            <v>67.021290000000008</v>
          </cell>
          <cell r="AB37">
            <v>-0.3825863264444444</v>
          </cell>
          <cell r="AD37">
            <v>8.5950643085759975</v>
          </cell>
          <cell r="AE37">
            <v>10.713937765285101</v>
          </cell>
          <cell r="AF37">
            <v>-0.19776794518767857</v>
          </cell>
          <cell r="AH37">
            <v>8.5377070764179965</v>
          </cell>
          <cell r="AI37">
            <v>30.625948363047428</v>
          </cell>
          <cell r="AJ37">
            <v>-0.72122636088816117</v>
          </cell>
          <cell r="AL37">
            <v>8.4787612872412765</v>
          </cell>
          <cell r="AM37">
            <v>16.755322500000002</v>
          </cell>
          <cell r="AN37">
            <v>-0.49396609422222248</v>
          </cell>
          <cell r="AP37">
            <v>6.6902112670800005</v>
          </cell>
          <cell r="AQ37">
            <v>8.3514574599786684</v>
          </cell>
          <cell r="AR37">
            <v>5.7836320521250011</v>
          </cell>
          <cell r="AS37">
            <v>33.654722549816064</v>
          </cell>
          <cell r="AT37">
            <v>6.0875772441109506</v>
          </cell>
          <cell r="AV37">
            <v>5.798808307499999</v>
          </cell>
          <cell r="AW37">
            <v>12.207889584358091</v>
          </cell>
          <cell r="AX37">
            <v>4.9630457954999985</v>
          </cell>
          <cell r="AY37">
            <v>34.038092481300737</v>
          </cell>
          <cell r="AZ37">
            <v>5.2565579662049995</v>
          </cell>
          <cell r="BB37">
            <v>18.570134027690642</v>
          </cell>
          <cell r="BC37">
            <v>40.340341055585355</v>
          </cell>
          <cell r="BD37">
            <v>16.08026285527875</v>
          </cell>
          <cell r="BE37">
            <v>131.69249696303478</v>
          </cell>
          <cell r="BF37">
            <v>16.803601085187633</v>
          </cell>
          <cell r="BH37">
            <v>6.8538777333059988</v>
          </cell>
          <cell r="BI37">
            <v>31.817556048643553</v>
          </cell>
          <cell r="BJ37">
            <v>6.3051264780839986</v>
          </cell>
          <cell r="BK37">
            <v>26.089455099923416</v>
          </cell>
          <cell r="BL37">
            <v>6.3159912440490595</v>
          </cell>
          <cell r="BN37">
            <v>5.2470093700000024</v>
          </cell>
          <cell r="BO37">
            <v>5.9709312176023719</v>
          </cell>
          <cell r="BP37">
            <v>5.0449351500000024</v>
          </cell>
          <cell r="BQ37">
            <v>29.182721194117175</v>
          </cell>
          <cell r="BR37">
            <v>5.1534531583500032</v>
          </cell>
          <cell r="BT37">
            <v>17.132697598730701</v>
          </cell>
          <cell r="BU37">
            <v>42.708790394281614</v>
          </cell>
          <cell r="BV37">
            <v>15.983881451406752</v>
          </cell>
          <cell r="BW37">
            <v>79.50063963509173</v>
          </cell>
          <cell r="BX37">
            <v>16.097498492903313</v>
          </cell>
          <cell r="BZ37">
            <v>4.4992123446239987</v>
          </cell>
          <cell r="CA37">
            <v>4.7624493512955546</v>
          </cell>
          <cell r="CB37">
            <v>4.5016132049999982</v>
          </cell>
          <cell r="CC37">
            <v>16.874097640479864</v>
          </cell>
          <cell r="CD37">
            <v>4.4696877641501382</v>
          </cell>
          <cell r="CF37">
            <v>4.0958519639519988</v>
          </cell>
          <cell r="CG37">
            <v>5.9514884139895461</v>
          </cell>
          <cell r="CH37">
            <v>4.0360938714179984</v>
          </cell>
          <cell r="CI37">
            <v>13.751850722567564</v>
          </cell>
          <cell r="CJ37">
            <v>4.0090735230911383</v>
          </cell>
          <cell r="CL37" t="e">
            <v>#DIV/0!</v>
          </cell>
          <cell r="CM37">
            <v>15.234036175939316</v>
          </cell>
          <cell r="CN37" t="e">
            <v>#DIV/0!</v>
          </cell>
          <cell r="CO37">
            <v>42.788370552764917</v>
          </cell>
          <cell r="CP37" t="e">
            <v>#DIV/0!</v>
          </cell>
          <cell r="CR37" t="e">
            <v>#DIV/0!</v>
          </cell>
          <cell r="CS37">
            <v>6.6517498697271771</v>
          </cell>
          <cell r="CT37" t="e">
            <v>#DIV/0!</v>
          </cell>
          <cell r="CU37">
            <v>5.9684680126724334</v>
          </cell>
          <cell r="CV37" t="e">
            <v>#DIV/0!</v>
          </cell>
          <cell r="CX37" t="e">
            <v>#DIV/0!</v>
          </cell>
          <cell r="CY37">
            <v>6.6633817342902839</v>
          </cell>
          <cell r="CZ37" t="e">
            <v>#DIV/0!</v>
          </cell>
          <cell r="DA37">
            <v>2.9590090620711917</v>
          </cell>
          <cell r="DB37" t="e">
            <v>#DIV/0!</v>
          </cell>
          <cell r="DD37" t="e">
            <v>#DIV/0!</v>
          </cell>
          <cell r="DE37">
            <v>19.416495575551764</v>
          </cell>
          <cell r="DF37" t="e">
            <v>#DIV/0!</v>
          </cell>
          <cell r="DG37">
            <v>16.994199738143728</v>
          </cell>
          <cell r="DH37" t="e">
            <v>#DIV/0!</v>
          </cell>
        </row>
        <row r="38">
          <cell r="A38" t="str">
            <v>Singapore</v>
          </cell>
          <cell r="B38" t="str">
            <v>U</v>
          </cell>
          <cell r="C38" t="str">
            <v>SGD</v>
          </cell>
          <cell r="D38" t="str">
            <v>less va sales</v>
          </cell>
          <cell r="F38">
            <v>-0.29830354795200037</v>
          </cell>
          <cell r="G38">
            <v>-0.49130290232446033</v>
          </cell>
          <cell r="H38">
            <v>0.39283170007614093</v>
          </cell>
          <cell r="J38">
            <v>-0.29673518019200035</v>
          </cell>
          <cell r="K38">
            <v>-0.22246207139199964</v>
          </cell>
          <cell r="L38">
            <v>-0.33386863807954176</v>
          </cell>
          <cell r="N38">
            <v>-0.29198341797114036</v>
          </cell>
          <cell r="O38">
            <v>0</v>
          </cell>
          <cell r="P38" t="str">
            <v/>
          </cell>
          <cell r="R38">
            <v>-5.2809024189828291</v>
          </cell>
          <cell r="S38">
            <v>-61.277329578212104</v>
          </cell>
          <cell r="T38">
            <v>0.91381963843182035</v>
          </cell>
          <cell r="V38">
            <v>-4.7580304473133932</v>
          </cell>
          <cell r="W38">
            <v>-87.031796826785268</v>
          </cell>
          <cell r="X38">
            <v>0.94532997570091493</v>
          </cell>
          <cell r="Z38">
            <v>-4.8821886721822194</v>
          </cell>
          <cell r="AA38">
            <v>0</v>
          </cell>
          <cell r="AB38" t="str">
            <v/>
          </cell>
          <cell r="AD38">
            <v>-0.51864917257600007</v>
          </cell>
          <cell r="AE38">
            <v>-1.5906069742674243</v>
          </cell>
          <cell r="AF38">
            <v>0.67393002736274876</v>
          </cell>
          <cell r="AH38">
            <v>-0.51441453241799995</v>
          </cell>
          <cell r="AI38">
            <v>-20.236697558951093</v>
          </cell>
          <cell r="AJ38">
            <v>0.97458011462001293</v>
          </cell>
          <cell r="AL38">
            <v>-0.51088309792127995</v>
          </cell>
          <cell r="AM38">
            <v>0</v>
          </cell>
          <cell r="AN38" t="str">
            <v/>
          </cell>
          <cell r="AP38">
            <v>-1.0395807412424487</v>
          </cell>
          <cell r="AQ38">
            <v>-5.8100676583283226</v>
          </cell>
          <cell r="AR38">
            <v>-0.89870891303645217</v>
          </cell>
          <cell r="AS38">
            <v>-3.4465653937193585</v>
          </cell>
          <cell r="AT38">
            <v>-0.94593844815391981</v>
          </cell>
          <cell r="AV38">
            <v>-0.73935000000000006</v>
          </cell>
          <cell r="AW38">
            <v>-9.1577093773569427</v>
          </cell>
          <cell r="AX38">
            <v>-0.63278999999999996</v>
          </cell>
          <cell r="AY38">
            <v>-4.0328592033110597</v>
          </cell>
          <cell r="AZ38">
            <v>-0.6702129</v>
          </cell>
          <cell r="BB38">
            <v>-2.9736395175622095</v>
          </cell>
          <cell r="BC38">
            <v>-31.641721546927918</v>
          </cell>
          <cell r="BD38">
            <v>-2.5749359163451913</v>
          </cell>
          <cell r="BE38">
            <v>-11.693417940404863</v>
          </cell>
          <cell r="BF38">
            <v>-2.6907642211820435</v>
          </cell>
          <cell r="BH38">
            <v>-0.91437505218446768</v>
          </cell>
          <cell r="BI38">
            <v>-27.152152329747736</v>
          </cell>
          <cell r="BJ38">
            <v>-0.84116620937251974</v>
          </cell>
          <cell r="BK38">
            <v>-14.224190432622461</v>
          </cell>
          <cell r="BL38">
            <v>-0.84261567656946113</v>
          </cell>
          <cell r="BN38">
            <v>-0.37909999999999999</v>
          </cell>
          <cell r="BO38">
            <v>-0.62797163486211993</v>
          </cell>
          <cell r="BP38">
            <v>-0.36449999999999999</v>
          </cell>
          <cell r="BQ38">
            <v>-22.141142525300268</v>
          </cell>
          <cell r="BR38">
            <v>-0.37234050000000002</v>
          </cell>
          <cell r="BT38">
            <v>-1.7886137288446202</v>
          </cell>
          <cell r="BU38">
            <v>-28.045001057016751</v>
          </cell>
          <cell r="BV38">
            <v>-1.6686799985502017</v>
          </cell>
          <cell r="BW38">
            <v>-55.101681327429311</v>
          </cell>
          <cell r="BX38">
            <v>-1.6805413530788962</v>
          </cell>
          <cell r="BZ38">
            <v>-0.22034562462399965</v>
          </cell>
          <cell r="CA38">
            <v>-1.0993040719429639</v>
          </cell>
          <cell r="CB38">
            <v>-0.22046320499999961</v>
          </cell>
          <cell r="CC38">
            <v>-11.342152386188335</v>
          </cell>
          <cell r="CD38">
            <v>-0.21889967995013965</v>
          </cell>
          <cell r="CF38">
            <v>-0.29830354795200037</v>
          </cell>
          <cell r="CG38">
            <v>-0.49130290232446033</v>
          </cell>
          <cell r="CH38">
            <v>-0.29395132741800034</v>
          </cell>
          <cell r="CI38">
            <v>-8.8945451727627596</v>
          </cell>
          <cell r="CJ38">
            <v>-0.29198341797114036</v>
          </cell>
          <cell r="CL38" t="e">
            <v>#DIV/0!</v>
          </cell>
          <cell r="CM38">
            <v>-2.1208500557114065</v>
          </cell>
          <cell r="CN38" t="e">
            <v>#DIV/0!</v>
          </cell>
          <cell r="CO38">
            <v>-29.302776582640366</v>
          </cell>
          <cell r="CP38" t="e">
            <v>#DIV/0!</v>
          </cell>
          <cell r="CR38" t="e">
            <v>#DIV/0!</v>
          </cell>
          <cell r="CS38">
            <v>-1.0430744187200733</v>
          </cell>
          <cell r="CT38" t="e">
            <v>#DIV/0!</v>
          </cell>
          <cell r="CU38">
            <v>-3.4403334182301331</v>
          </cell>
          <cell r="CV38" t="e">
            <v>#DIV/0!</v>
          </cell>
          <cell r="CX38" t="e">
            <v>#DIV/0!</v>
          </cell>
          <cell r="CY38">
            <v>-0.99179999511735106</v>
          </cell>
          <cell r="CZ38" t="e">
            <v>#DIV/0!</v>
          </cell>
          <cell r="DA38">
            <v>-1.981497055026251</v>
          </cell>
          <cell r="DB38" t="e">
            <v>#DIV/0!</v>
          </cell>
          <cell r="DD38" t="e">
            <v>#DIV/0!</v>
          </cell>
          <cell r="DE38">
            <v>-3.0188945502785769</v>
          </cell>
          <cell r="DF38" t="e">
            <v>#DIV/0!</v>
          </cell>
          <cell r="DG38">
            <v>-11.072786928924396</v>
          </cell>
          <cell r="DH38" t="e">
            <v>#DIV/0!</v>
          </cell>
        </row>
        <row r="39">
          <cell r="A39" t="str">
            <v>Total Singapore</v>
          </cell>
          <cell r="C39" t="str">
            <v>SGD</v>
          </cell>
          <cell r="F39">
            <v>3.7975484159999984</v>
          </cell>
          <cell r="G39">
            <v>5.4601855116650855</v>
          </cell>
          <cell r="H39">
            <v>-0.30450194267448349</v>
          </cell>
          <cell r="J39">
            <v>3.7775823359999978</v>
          </cell>
          <cell r="K39">
            <v>4.3199657599999979</v>
          </cell>
          <cell r="L39">
            <v>-0.12555271364002671</v>
          </cell>
          <cell r="N39">
            <v>3.7170901051199978</v>
          </cell>
          <cell r="O39">
            <v>8.3776612500000009</v>
          </cell>
          <cell r="P39">
            <v>-0.55630933333333366</v>
          </cell>
          <cell r="R39">
            <v>39.016993516014516</v>
          </cell>
          <cell r="S39">
            <v>32.485739636939968</v>
          </cell>
          <cell r="T39">
            <v>0.2010498745624302</v>
          </cell>
          <cell r="V39">
            <v>35.843820935790106</v>
          </cell>
          <cell r="W39">
            <v>154.78728813438866</v>
          </cell>
          <cell r="X39">
            <v>-0.76843175322853408</v>
          </cell>
          <cell r="Z39">
            <v>36.497672193150009</v>
          </cell>
          <cell r="AA39">
            <v>67.021290000000008</v>
          </cell>
          <cell r="AB39">
            <v>-0.45543166666666657</v>
          </cell>
          <cell r="AD39">
            <v>8.0764151359999978</v>
          </cell>
          <cell r="AE39">
            <v>9.1233307910176755</v>
          </cell>
          <cell r="AF39">
            <v>-0.11475147388587649</v>
          </cell>
          <cell r="AH39">
            <v>8.0232925439999967</v>
          </cell>
          <cell r="AI39">
            <v>10.389250804096335</v>
          </cell>
          <cell r="AJ39">
            <v>-0.22773136434086994</v>
          </cell>
          <cell r="AL39">
            <v>7.9678781893199968</v>
          </cell>
          <cell r="AM39">
            <v>16.755322500000002</v>
          </cell>
          <cell r="AN39">
            <v>-0.52445688888888908</v>
          </cell>
          <cell r="AP39">
            <v>5.6506305258375518</v>
          </cell>
          <cell r="AQ39">
            <v>2.5413898016503458</v>
          </cell>
          <cell r="AR39">
            <v>4.8849231390885492</v>
          </cell>
          <cell r="AS39">
            <v>30.208157156096707</v>
          </cell>
          <cell r="AT39">
            <v>5.1416387959570304</v>
          </cell>
          <cell r="AV39">
            <v>5.059458307499999</v>
          </cell>
          <cell r="AW39">
            <v>3.0501802070011479</v>
          </cell>
          <cell r="AX39">
            <v>4.3302557954999985</v>
          </cell>
          <cell r="AY39">
            <v>30.005233277989678</v>
          </cell>
          <cell r="AZ39">
            <v>4.5863450662049994</v>
          </cell>
          <cell r="BB39">
            <v>15.596494510128434</v>
          </cell>
          <cell r="BC39">
            <v>8.6986195086574369</v>
          </cell>
          <cell r="BD39">
            <v>13.505326938933559</v>
          </cell>
          <cell r="BE39">
            <v>119.99907902262993</v>
          </cell>
          <cell r="BF39">
            <v>14.11283686400559</v>
          </cell>
          <cell r="BH39">
            <v>5.9395026811215308</v>
          </cell>
          <cell r="BI39">
            <v>4.6654037188958171</v>
          </cell>
          <cell r="BJ39">
            <v>5.463960268711479</v>
          </cell>
          <cell r="BK39">
            <v>11.865264667300956</v>
          </cell>
          <cell r="BL39">
            <v>5.4733755674795983</v>
          </cell>
          <cell r="BN39">
            <v>4.8679093700000022</v>
          </cell>
          <cell r="BO39">
            <v>5.3429595827402521</v>
          </cell>
          <cell r="BP39">
            <v>4.6804351500000028</v>
          </cell>
          <cell r="BQ39">
            <v>7.0415786688169071</v>
          </cell>
          <cell r="BR39">
            <v>4.7811126583500032</v>
          </cell>
          <cell r="BT39">
            <v>15.344083869886081</v>
          </cell>
          <cell r="BU39">
            <v>14.663789337264863</v>
          </cell>
          <cell r="BV39">
            <v>14.315201452856551</v>
          </cell>
          <cell r="BW39">
            <v>24.398958307662419</v>
          </cell>
          <cell r="BX39">
            <v>14.416957139824417</v>
          </cell>
          <cell r="BZ39">
            <v>4.278866719999999</v>
          </cell>
          <cell r="CA39">
            <v>3.6631452793525909</v>
          </cell>
          <cell r="CB39">
            <v>4.2811499999999985</v>
          </cell>
          <cell r="CC39">
            <v>5.5319452542915286</v>
          </cell>
          <cell r="CD39">
            <v>4.250788084199999</v>
          </cell>
          <cell r="CF39">
            <v>3.7975484159999984</v>
          </cell>
          <cell r="CG39">
            <v>5.4601855116650855</v>
          </cell>
          <cell r="CH39">
            <v>3.7421425439999982</v>
          </cell>
          <cell r="CI39">
            <v>4.8573055498048046</v>
          </cell>
          <cell r="CJ39">
            <v>3.7170901051199978</v>
          </cell>
          <cell r="CL39" t="e">
            <v>#DIV/0!</v>
          </cell>
          <cell r="CM39">
            <v>13.11318612022791</v>
          </cell>
          <cell r="CN39" t="e">
            <v>#DIV/0!</v>
          </cell>
          <cell r="CO39">
            <v>13.485593970124551</v>
          </cell>
          <cell r="CP39" t="e">
            <v>#DIV/0!</v>
          </cell>
          <cell r="CR39" t="e">
            <v>#DIV/0!</v>
          </cell>
          <cell r="CS39">
            <v>5.6086754510071035</v>
          </cell>
          <cell r="CT39" t="e">
            <v>#DIV/0!</v>
          </cell>
          <cell r="CU39">
            <v>2.5281345944423004</v>
          </cell>
          <cell r="CV39" t="e">
            <v>#DIV/0!</v>
          </cell>
          <cell r="CX39" t="e">
            <v>#DIV/0!</v>
          </cell>
          <cell r="CY39">
            <v>5.6715817391729324</v>
          </cell>
          <cell r="CZ39" t="e">
            <v>#DIV/0!</v>
          </cell>
          <cell r="DA39">
            <v>0.97751200704494079</v>
          </cell>
          <cell r="DB39" t="e">
            <v>#DIV/0!</v>
          </cell>
          <cell r="DD39" t="e">
            <v>#DIV/0!</v>
          </cell>
          <cell r="DE39">
            <v>16.397601025273186</v>
          </cell>
          <cell r="DF39" t="e">
            <v>#DIV/0!</v>
          </cell>
          <cell r="DG39">
            <v>5.9214128092193317</v>
          </cell>
          <cell r="DH39" t="e">
            <v>#DIV/0!</v>
          </cell>
        </row>
        <row r="40">
          <cell r="A40" t="str">
            <v>Malaysia Shareholder - JHF - Investment</v>
          </cell>
          <cell r="B40" t="str">
            <v>U</v>
          </cell>
          <cell r="C40" t="str">
            <v>MYR</v>
          </cell>
          <cell r="D40" t="str">
            <v>single sales</v>
          </cell>
          <cell r="F40">
            <v>0.36906273829799979</v>
          </cell>
          <cell r="G40">
            <v>9.750217683126608E-2</v>
          </cell>
          <cell r="H40">
            <v>2.7851743447398829</v>
          </cell>
          <cell r="J40">
            <v>0.3834033263949998</v>
          </cell>
          <cell r="K40">
            <v>0.18486623598000002</v>
          </cell>
          <cell r="L40">
            <v>1.0739499799004875</v>
          </cell>
          <cell r="N40">
            <v>0.34187724988733981</v>
          </cell>
          <cell r="O40">
            <v>1.4576862500046002</v>
          </cell>
          <cell r="P40">
            <v>-0.76546581962595805</v>
          </cell>
          <cell r="R40">
            <v>4.4681754869482004</v>
          </cell>
          <cell r="S40">
            <v>8.1436929929073063</v>
          </cell>
          <cell r="T40">
            <v>-0.45133301429219796</v>
          </cell>
          <cell r="V40">
            <v>4.1457973266199</v>
          </cell>
          <cell r="W40">
            <v>18.227279198040602</v>
          </cell>
          <cell r="X40">
            <v>-0.77254985335027049</v>
          </cell>
          <cell r="Z40">
            <v>3.8315048371286999</v>
          </cell>
          <cell r="AA40">
            <v>9.8781991583294921</v>
          </cell>
          <cell r="AB40">
            <v>-0.61212516818939622</v>
          </cell>
          <cell r="AD40">
            <v>0.54409991938199975</v>
          </cell>
          <cell r="AE40">
            <v>0.19234858243727376</v>
          </cell>
          <cell r="AF40">
            <v>1.8287181142051545</v>
          </cell>
          <cell r="AH40">
            <v>0.55108638586699976</v>
          </cell>
          <cell r="AI40">
            <v>13.449592209147077</v>
          </cell>
          <cell r="AJ40">
            <v>-0.95902579221010087</v>
          </cell>
          <cell r="AL40">
            <v>0.50672078671349985</v>
          </cell>
          <cell r="AM40">
            <v>2.9153725000092003</v>
          </cell>
          <cell r="AN40">
            <v>-0.82619003687799741</v>
          </cell>
          <cell r="AP40">
            <v>2.2441627080650006</v>
          </cell>
          <cell r="AQ40">
            <v>0.83838100007937211</v>
          </cell>
          <cell r="AR40">
            <v>2.0287178493100004</v>
          </cell>
          <cell r="AS40">
            <v>1.4250594148162525</v>
          </cell>
          <cell r="AT40">
            <v>1.8889864694889003</v>
          </cell>
          <cell r="AV40">
            <v>0.62128391430000007</v>
          </cell>
          <cell r="AW40">
            <v>0.90314323455471757</v>
          </cell>
          <cell r="AX40">
            <v>0.55601919030000002</v>
          </cell>
          <cell r="AY40">
            <v>1.0022382385767179</v>
          </cell>
          <cell r="AZ40">
            <v>0.52295535595800013</v>
          </cell>
          <cell r="BB40">
            <v>3.1900662106204001</v>
          </cell>
          <cell r="BC40">
            <v>5.5154629924289713</v>
          </cell>
          <cell r="BD40">
            <v>2.8920440794877003</v>
          </cell>
          <cell r="BE40">
            <v>3.5768183393543649</v>
          </cell>
          <cell r="BF40">
            <v>2.6805543946494002</v>
          </cell>
          <cell r="BH40">
            <v>0.31942229864999999</v>
          </cell>
          <cell r="BI40">
            <v>2.3430513506701551</v>
          </cell>
          <cell r="BJ40">
            <v>0.3043749751</v>
          </cell>
          <cell r="BK40">
            <v>0.60615976306413299</v>
          </cell>
          <cell r="BL40">
            <v>0.27472031935949998</v>
          </cell>
          <cell r="BN40">
            <v>0.1504686106</v>
          </cell>
          <cell r="BO40">
            <v>5.8299841792678372E-2</v>
          </cell>
          <cell r="BP40">
            <v>0.1469259198</v>
          </cell>
          <cell r="BQ40">
            <v>0.34131567990216716</v>
          </cell>
          <cell r="BR40">
            <v>0.13809887480399999</v>
          </cell>
          <cell r="BT40">
            <v>0.73400935694579994</v>
          </cell>
          <cell r="BU40">
            <v>2.4358814180410602</v>
          </cell>
          <cell r="BV40">
            <v>0.70266686126519995</v>
          </cell>
          <cell r="BW40">
            <v>1.2008686495391578</v>
          </cell>
          <cell r="BX40">
            <v>0.64422965576579994</v>
          </cell>
          <cell r="BZ40">
            <v>0.17503718108400002</v>
          </cell>
          <cell r="CA40">
            <v>9.4846405606007697E-2</v>
          </cell>
          <cell r="CB40">
            <v>0.18000885420000001</v>
          </cell>
          <cell r="CC40">
            <v>2.8457670925768541</v>
          </cell>
          <cell r="CD40">
            <v>0.16484353682616001</v>
          </cell>
          <cell r="CF40">
            <v>0.36906273829799979</v>
          </cell>
          <cell r="CG40">
            <v>9.750217683126608E-2</v>
          </cell>
          <cell r="CH40">
            <v>0.37107753166699975</v>
          </cell>
          <cell r="CI40">
            <v>10.603825116570224</v>
          </cell>
          <cell r="CJ40">
            <v>0.34187724988733981</v>
          </cell>
          <cell r="CL40" t="e">
            <v>#DIV/0!</v>
          </cell>
          <cell r="CM40">
            <v>0.25969522203085621</v>
          </cell>
          <cell r="CN40" t="e">
            <v>#DIV/0!</v>
          </cell>
          <cell r="CO40">
            <v>19.177182579542677</v>
          </cell>
          <cell r="CP40" t="e">
            <v>#DIV/0!</v>
          </cell>
          <cell r="CR40" t="e">
            <v>#DIV/0!</v>
          </cell>
          <cell r="CS40">
            <v>4.8413546344959389E-2</v>
          </cell>
          <cell r="CT40" t="e">
            <v>#DIV/0!</v>
          </cell>
          <cell r="CU40">
            <v>2.7819869849588827</v>
          </cell>
          <cell r="CV40" t="e">
            <v>#DIV/0!</v>
          </cell>
          <cell r="CX40" t="e">
            <v>#DIV/0!</v>
          </cell>
          <cell r="CY40">
            <v>4.5573393293500727E-2</v>
          </cell>
          <cell r="CZ40" t="e">
            <v>#DIV/0!</v>
          </cell>
          <cell r="DA40">
            <v>1.4448438311408751</v>
          </cell>
          <cell r="DB40" t="e">
            <v>#DIV/0!</v>
          </cell>
          <cell r="DD40" t="e">
            <v>#DIV/0!</v>
          </cell>
          <cell r="DE40">
            <v>0.12342835732151242</v>
          </cell>
          <cell r="DF40" t="e">
            <v>#DIV/0!</v>
          </cell>
          <cell r="DG40">
            <v>5.1337730761772482</v>
          </cell>
          <cell r="DH40" t="e">
            <v>#DIV/0!</v>
          </cell>
        </row>
        <row r="41">
          <cell r="A41" t="str">
            <v>Malaysia</v>
          </cell>
          <cell r="B41" t="str">
            <v>U</v>
          </cell>
          <cell r="C41" t="str">
            <v>MYR</v>
          </cell>
          <cell r="D41" t="str">
            <v>less va sales</v>
          </cell>
          <cell r="F41">
            <v>0</v>
          </cell>
          <cell r="G41">
            <v>0</v>
          </cell>
          <cell r="H41" t="str">
            <v/>
          </cell>
          <cell r="J41">
            <v>0</v>
          </cell>
          <cell r="K41">
            <v>0</v>
          </cell>
          <cell r="L41" t="str">
            <v/>
          </cell>
          <cell r="N41">
            <v>0</v>
          </cell>
          <cell r="O41">
            <v>0</v>
          </cell>
          <cell r="P41" t="str">
            <v/>
          </cell>
          <cell r="R41">
            <v>0</v>
          </cell>
          <cell r="S41">
            <v>-7.386537290052793</v>
          </cell>
          <cell r="T41">
            <v>1</v>
          </cell>
          <cell r="V41">
            <v>0</v>
          </cell>
          <cell r="W41">
            <v>-14.762058513154177</v>
          </cell>
          <cell r="X41">
            <v>1</v>
          </cell>
          <cell r="Z41">
            <v>0</v>
          </cell>
          <cell r="AA41">
            <v>0</v>
          </cell>
          <cell r="AB41" t="str">
            <v/>
          </cell>
          <cell r="AD41">
            <v>0</v>
          </cell>
          <cell r="AE41">
            <v>0</v>
          </cell>
          <cell r="AF41" t="str">
            <v/>
          </cell>
          <cell r="AH41">
            <v>0</v>
          </cell>
          <cell r="AI41">
            <v>-14.762058513154177</v>
          </cell>
          <cell r="AJ41">
            <v>1</v>
          </cell>
          <cell r="AL41">
            <v>0</v>
          </cell>
          <cell r="AM41">
            <v>0</v>
          </cell>
          <cell r="AN41" t="str">
            <v/>
          </cell>
          <cell r="AP41">
            <v>0</v>
          </cell>
          <cell r="AQ41">
            <v>-0.75726038229402415</v>
          </cell>
          <cell r="AR41">
            <v>0</v>
          </cell>
          <cell r="AS41">
            <v>0</v>
          </cell>
          <cell r="AT41">
            <v>0</v>
          </cell>
          <cell r="AV41">
            <v>0</v>
          </cell>
          <cell r="AW41">
            <v>-0.84120299115606767</v>
          </cell>
          <cell r="AX41">
            <v>0</v>
          </cell>
          <cell r="AY41">
            <v>0</v>
          </cell>
          <cell r="AZ41">
            <v>0</v>
          </cell>
          <cell r="BB41">
            <v>0</v>
          </cell>
          <cell r="BC41">
            <v>-5.1705360560839999</v>
          </cell>
          <cell r="BD41">
            <v>0</v>
          </cell>
          <cell r="BE41">
            <v>0</v>
          </cell>
          <cell r="BF41">
            <v>0</v>
          </cell>
          <cell r="BH41">
            <v>0</v>
          </cell>
          <cell r="BI41">
            <v>-2.2614321517946494</v>
          </cell>
          <cell r="BJ41">
            <v>0</v>
          </cell>
          <cell r="BK41">
            <v>0</v>
          </cell>
          <cell r="BL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T41">
            <v>0</v>
          </cell>
          <cell r="BU41">
            <v>-2.2160012339687927</v>
          </cell>
          <cell r="BV41">
            <v>0</v>
          </cell>
          <cell r="BW41">
            <v>0</v>
          </cell>
          <cell r="BX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-2.6463089411833662</v>
          </cell>
          <cell r="CD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-12.115749571970809</v>
          </cell>
          <cell r="CJ41">
            <v>0</v>
          </cell>
          <cell r="CL41" t="e">
            <v>#DIV/0!</v>
          </cell>
          <cell r="CM41">
            <v>0</v>
          </cell>
          <cell r="CN41" t="e">
            <v>#DIV/0!</v>
          </cell>
          <cell r="CO41">
            <v>-19.060019119182446</v>
          </cell>
          <cell r="CP41" t="e">
            <v>#DIV/0!</v>
          </cell>
          <cell r="CR41" t="e">
            <v>#DIV/0!</v>
          </cell>
          <cell r="CS41">
            <v>0</v>
          </cell>
          <cell r="CT41" t="e">
            <v>#DIV/0!</v>
          </cell>
          <cell r="CU41">
            <v>-3.2731860811578035</v>
          </cell>
          <cell r="CV41" t="e">
            <v>#DIV/0!</v>
          </cell>
          <cell r="CX41" t="e">
            <v>#DIV/0!</v>
          </cell>
          <cell r="CY41">
            <v>0</v>
          </cell>
          <cell r="CZ41" t="e">
            <v>#DIV/0!</v>
          </cell>
          <cell r="DA41">
            <v>-1.0466699982752994</v>
          </cell>
          <cell r="DB41" t="e">
            <v>#DIV/0!</v>
          </cell>
          <cell r="DD41" t="e">
            <v>#DIV/0!</v>
          </cell>
          <cell r="DE41">
            <v>0</v>
          </cell>
          <cell r="DF41" t="e">
            <v>#DIV/0!</v>
          </cell>
          <cell r="DG41">
            <v>-5.2444495199441503</v>
          </cell>
          <cell r="DH41" t="e">
            <v>#DIV/0!</v>
          </cell>
        </row>
        <row r="42">
          <cell r="A42" t="str">
            <v>Total Malaysia</v>
          </cell>
          <cell r="C42" t="str">
            <v>MYR</v>
          </cell>
          <cell r="F42">
            <v>0.36906273829799979</v>
          </cell>
          <cell r="G42">
            <v>9.750217683126608E-2</v>
          </cell>
          <cell r="H42">
            <v>2.7851743447398829</v>
          </cell>
          <cell r="J42">
            <v>0.3834033263949998</v>
          </cell>
          <cell r="K42">
            <v>0.18486623598000002</v>
          </cell>
          <cell r="L42">
            <v>1.0739499799004875</v>
          </cell>
          <cell r="N42">
            <v>0.34187724988733981</v>
          </cell>
          <cell r="O42">
            <v>1.4576862500046002</v>
          </cell>
          <cell r="P42">
            <v>-0.76546581962595805</v>
          </cell>
          <cell r="R42">
            <v>4.4681754869482004</v>
          </cell>
          <cell r="S42">
            <v>0.75715570285451328</v>
          </cell>
          <cell r="T42">
            <v>4.901263729643671</v>
          </cell>
          <cell r="V42">
            <v>4.1457973266199</v>
          </cell>
          <cell r="W42">
            <v>3.4652206848864253</v>
          </cell>
          <cell r="X42">
            <v>0.19640210642335496</v>
          </cell>
          <cell r="Z42">
            <v>3.8315048371286999</v>
          </cell>
          <cell r="AA42">
            <v>9.8781991583294921</v>
          </cell>
          <cell r="AB42">
            <v>-0.61212516818939622</v>
          </cell>
          <cell r="AD42">
            <v>0.54409991938199975</v>
          </cell>
          <cell r="AE42">
            <v>0.19234858243727376</v>
          </cell>
          <cell r="AF42">
            <v>1.8287181142051545</v>
          </cell>
          <cell r="AH42">
            <v>0.55108638586699976</v>
          </cell>
          <cell r="AI42">
            <v>-1.3124663040070992</v>
          </cell>
          <cell r="AJ42">
            <v>1.4198861214070597</v>
          </cell>
          <cell r="AL42">
            <v>0.50672078671349985</v>
          </cell>
          <cell r="AM42">
            <v>2.9153725000092003</v>
          </cell>
          <cell r="AN42">
            <v>-0.82619003687799741</v>
          </cell>
          <cell r="AP42">
            <v>2.2441627080650006</v>
          </cell>
          <cell r="AQ42">
            <v>8.1120617785347959E-2</v>
          </cell>
          <cell r="AR42">
            <v>2.0287178493100004</v>
          </cell>
          <cell r="AS42">
            <v>1.4250594148162525</v>
          </cell>
          <cell r="AT42">
            <v>1.8889864694889003</v>
          </cell>
          <cell r="AV42">
            <v>0.62128391430000007</v>
          </cell>
          <cell r="AW42">
            <v>6.1940243398649897E-2</v>
          </cell>
          <cell r="AX42">
            <v>0.55601919030000002</v>
          </cell>
          <cell r="AY42">
            <v>1.0022382385767179</v>
          </cell>
          <cell r="AZ42">
            <v>0.52295535595800013</v>
          </cell>
          <cell r="BB42">
            <v>3.1900662106204001</v>
          </cell>
          <cell r="BC42">
            <v>0.3449269363449714</v>
          </cell>
          <cell r="BD42">
            <v>2.8920440794877003</v>
          </cell>
          <cell r="BE42">
            <v>3.5768183393543649</v>
          </cell>
          <cell r="BF42">
            <v>2.6805543946494002</v>
          </cell>
          <cell r="BH42">
            <v>0.31942229864999999</v>
          </cell>
          <cell r="BI42">
            <v>8.1619198875505727E-2</v>
          </cell>
          <cell r="BJ42">
            <v>0.3043749751</v>
          </cell>
          <cell r="BK42">
            <v>0.60615976306413299</v>
          </cell>
          <cell r="BL42">
            <v>0.27472031935949998</v>
          </cell>
          <cell r="BN42">
            <v>0.1504686106</v>
          </cell>
          <cell r="BO42">
            <v>5.8299841792678372E-2</v>
          </cell>
          <cell r="BP42">
            <v>0.1469259198</v>
          </cell>
          <cell r="BQ42">
            <v>0.34131567990216716</v>
          </cell>
          <cell r="BR42">
            <v>0.13809887480399999</v>
          </cell>
          <cell r="BT42">
            <v>0.73400935694579994</v>
          </cell>
          <cell r="BU42">
            <v>0.2198801840722675</v>
          </cell>
          <cell r="BV42">
            <v>0.70266686126519995</v>
          </cell>
          <cell r="BW42">
            <v>1.2008686495391578</v>
          </cell>
          <cell r="BX42">
            <v>0.64422965576579994</v>
          </cell>
          <cell r="BZ42">
            <v>0.17503718108400002</v>
          </cell>
          <cell r="CA42">
            <v>9.4846405606007697E-2</v>
          </cell>
          <cell r="CB42">
            <v>0.18000885420000001</v>
          </cell>
          <cell r="CC42">
            <v>0.19945815139348788</v>
          </cell>
          <cell r="CD42">
            <v>0.16484353682616001</v>
          </cell>
          <cell r="CF42">
            <v>0.36906273829799979</v>
          </cell>
          <cell r="CG42">
            <v>9.750217683126608E-2</v>
          </cell>
          <cell r="CH42">
            <v>0.37107753166699975</v>
          </cell>
          <cell r="CI42">
            <v>-1.5119244554005853</v>
          </cell>
          <cell r="CJ42">
            <v>0.34187724988733981</v>
          </cell>
          <cell r="CL42" t="e">
            <v>#DIV/0!</v>
          </cell>
          <cell r="CM42">
            <v>0.25969522203085621</v>
          </cell>
          <cell r="CN42" t="e">
            <v>#DIV/0!</v>
          </cell>
          <cell r="CO42">
            <v>0.1171634603602314</v>
          </cell>
          <cell r="CP42" t="e">
            <v>#DIV/0!</v>
          </cell>
          <cell r="CR42" t="e">
            <v>#DIV/0!</v>
          </cell>
          <cell r="CS42">
            <v>4.8413546344959389E-2</v>
          </cell>
          <cell r="CT42" t="e">
            <v>#DIV/0!</v>
          </cell>
          <cell r="CU42">
            <v>-0.49119909619892077</v>
          </cell>
          <cell r="CV42" t="e">
            <v>#DIV/0!</v>
          </cell>
          <cell r="CX42" t="e">
            <v>#DIV/0!</v>
          </cell>
          <cell r="CY42">
            <v>4.5573393293500727E-2</v>
          </cell>
          <cell r="CZ42" t="e">
            <v>#DIV/0!</v>
          </cell>
          <cell r="DA42">
            <v>0.39817383286557573</v>
          </cell>
          <cell r="DB42" t="e">
            <v>#DIV/0!</v>
          </cell>
          <cell r="DD42" t="e">
            <v>#DIV/0!</v>
          </cell>
          <cell r="DE42">
            <v>0.12342835732151242</v>
          </cell>
          <cell r="DF42" t="e">
            <v>#DIV/0!</v>
          </cell>
          <cell r="DG42">
            <v>-0.11067644376690211</v>
          </cell>
          <cell r="DH42" t="e">
            <v>#DIV/0!</v>
          </cell>
        </row>
        <row r="43">
          <cell r="A43" t="str">
            <v>Vietnam - MLI - Investment</v>
          </cell>
          <cell r="B43" t="str">
            <v>U</v>
          </cell>
          <cell r="C43" t="str">
            <v>VND</v>
          </cell>
          <cell r="D43" t="str">
            <v>single sales</v>
          </cell>
          <cell r="F43">
            <v>0</v>
          </cell>
          <cell r="G43">
            <v>0</v>
          </cell>
          <cell r="H43" t="str">
            <v/>
          </cell>
          <cell r="J43">
            <v>0</v>
          </cell>
          <cell r="K43">
            <v>0</v>
          </cell>
          <cell r="L43" t="str">
            <v/>
          </cell>
          <cell r="N43">
            <v>0</v>
          </cell>
          <cell r="O43">
            <v>0</v>
          </cell>
          <cell r="P43" t="str">
            <v/>
          </cell>
          <cell r="R43">
            <v>0</v>
          </cell>
          <cell r="S43">
            <v>0</v>
          </cell>
          <cell r="T43" t="str">
            <v/>
          </cell>
          <cell r="V43">
            <v>0</v>
          </cell>
          <cell r="W43">
            <v>0</v>
          </cell>
          <cell r="X43" t="str">
            <v/>
          </cell>
          <cell r="Z43">
            <v>0</v>
          </cell>
          <cell r="AA43">
            <v>0</v>
          </cell>
          <cell r="AB43" t="str">
            <v/>
          </cell>
          <cell r="AD43">
            <v>0</v>
          </cell>
          <cell r="AE43">
            <v>0</v>
          </cell>
          <cell r="AF43" t="str">
            <v/>
          </cell>
          <cell r="AH43">
            <v>0</v>
          </cell>
          <cell r="AI43">
            <v>0</v>
          </cell>
          <cell r="AJ43" t="str">
            <v/>
          </cell>
          <cell r="AL43">
            <v>0</v>
          </cell>
          <cell r="AM43">
            <v>0</v>
          </cell>
          <cell r="AN43" t="str">
            <v/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L43" t="e">
            <v>#DIV/0!</v>
          </cell>
          <cell r="CM43">
            <v>0</v>
          </cell>
          <cell r="CN43" t="e">
            <v>#DIV/0!</v>
          </cell>
          <cell r="CO43">
            <v>0</v>
          </cell>
          <cell r="CP43" t="e">
            <v>#DIV/0!</v>
          </cell>
          <cell r="CR43" t="e">
            <v>#DIV/0!</v>
          </cell>
          <cell r="CS43">
            <v>0</v>
          </cell>
          <cell r="CT43" t="e">
            <v>#DIV/0!</v>
          </cell>
          <cell r="CU43">
            <v>0</v>
          </cell>
          <cell r="CV43" t="e">
            <v>#DIV/0!</v>
          </cell>
          <cell r="CX43" t="e">
            <v>#DIV/0!</v>
          </cell>
          <cell r="CY43">
            <v>0</v>
          </cell>
          <cell r="CZ43" t="e">
            <v>#DIV/0!</v>
          </cell>
          <cell r="DA43">
            <v>0</v>
          </cell>
          <cell r="DB43" t="e">
            <v>#DIV/0!</v>
          </cell>
          <cell r="DD43" t="e">
            <v>#DIV/0!</v>
          </cell>
          <cell r="DE43">
            <v>0</v>
          </cell>
          <cell r="DF43" t="e">
            <v>#DIV/0!</v>
          </cell>
          <cell r="DG43">
            <v>0</v>
          </cell>
          <cell r="DH43" t="e">
            <v>#DIV/0!</v>
          </cell>
        </row>
        <row r="44">
          <cell r="A44" t="str">
            <v>Total Vietnam</v>
          </cell>
          <cell r="C44" t="str">
            <v>VND</v>
          </cell>
          <cell r="F44">
            <v>0</v>
          </cell>
          <cell r="G44">
            <v>0</v>
          </cell>
          <cell r="J44">
            <v>0</v>
          </cell>
          <cell r="K44">
            <v>0</v>
          </cell>
          <cell r="N44">
            <v>0</v>
          </cell>
          <cell r="O44">
            <v>0</v>
          </cell>
          <cell r="R44">
            <v>0</v>
          </cell>
          <cell r="S44">
            <v>0</v>
          </cell>
          <cell r="V44">
            <v>0</v>
          </cell>
          <cell r="W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L44">
            <v>0</v>
          </cell>
          <cell r="AM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L44" t="e">
            <v>#DIV/0!</v>
          </cell>
          <cell r="CM44">
            <v>0</v>
          </cell>
          <cell r="CN44" t="e">
            <v>#DIV/0!</v>
          </cell>
          <cell r="CO44">
            <v>0</v>
          </cell>
          <cell r="CP44" t="e">
            <v>#DIV/0!</v>
          </cell>
          <cell r="CR44" t="e">
            <v>#DIV/0!</v>
          </cell>
          <cell r="CS44">
            <v>0</v>
          </cell>
          <cell r="CT44" t="e">
            <v>#DIV/0!</v>
          </cell>
          <cell r="CU44">
            <v>0</v>
          </cell>
          <cell r="CV44" t="e">
            <v>#DIV/0!</v>
          </cell>
          <cell r="CX44" t="e">
            <v>#DIV/0!</v>
          </cell>
          <cell r="CY44">
            <v>0</v>
          </cell>
          <cell r="CZ44" t="e">
            <v>#DIV/0!</v>
          </cell>
          <cell r="DA44">
            <v>0</v>
          </cell>
          <cell r="DB44" t="e">
            <v>#DIV/0!</v>
          </cell>
          <cell r="DD44" t="e">
            <v>#DIV/0!</v>
          </cell>
          <cell r="DE44">
            <v>0</v>
          </cell>
          <cell r="DF44" t="e">
            <v>#DIV/0!</v>
          </cell>
          <cell r="DG44">
            <v>0</v>
          </cell>
          <cell r="DH44" t="e">
            <v>#DIV/0!</v>
          </cell>
        </row>
        <row r="45">
          <cell r="A45" t="str">
            <v>Thailand - MLI - Investment</v>
          </cell>
          <cell r="B45" t="str">
            <v>U</v>
          </cell>
          <cell r="C45" t="str">
            <v>THB</v>
          </cell>
          <cell r="D45" t="str">
            <v>single sales</v>
          </cell>
          <cell r="F45">
            <v>0.29012679763600013</v>
          </cell>
          <cell r="G45">
            <v>0.45635726031908019</v>
          </cell>
          <cell r="H45">
            <v>-0.36425510698975944</v>
          </cell>
          <cell r="J45">
            <v>0.28706714778500014</v>
          </cell>
          <cell r="K45">
            <v>0.60489256554099979</v>
          </cell>
          <cell r="L45">
            <v>-0.525424572662329</v>
          </cell>
          <cell r="N45">
            <v>0.27229983776885019</v>
          </cell>
          <cell r="O45">
            <v>1.7500007937668363</v>
          </cell>
          <cell r="P45">
            <v>-0.84440016328065137</v>
          </cell>
          <cell r="R45">
            <v>2.2179358049871802</v>
          </cell>
          <cell r="S45">
            <v>2.2044060957027409</v>
          </cell>
          <cell r="T45">
            <v>6.137575699329656E-3</v>
          </cell>
          <cell r="V45">
            <v>2.0833079538819201</v>
          </cell>
          <cell r="W45">
            <v>14.796147141204166</v>
          </cell>
          <cell r="X45">
            <v>-0.85919929465419109</v>
          </cell>
          <cell r="Z45">
            <v>1.9994387435846703</v>
          </cell>
          <cell r="AA45">
            <v>14.00000635013469</v>
          </cell>
          <cell r="AB45">
            <v>-0.85718301166588862</v>
          </cell>
          <cell r="AD45">
            <v>0.89122693329899993</v>
          </cell>
          <cell r="AE45">
            <v>0.57558384233344417</v>
          </cell>
          <cell r="AF45">
            <v>0.54838768525176751</v>
          </cell>
          <cell r="AH45">
            <v>0.85956980479</v>
          </cell>
          <cell r="AI45">
            <v>0.61278973257696001</v>
          </cell>
          <cell r="AJ45">
            <v>0.40271574260106746</v>
          </cell>
          <cell r="AL45">
            <v>0.84607551616085996</v>
          </cell>
          <cell r="AM45">
            <v>3.5000015875336725</v>
          </cell>
          <cell r="AN45">
            <v>-0.75826424788651048</v>
          </cell>
          <cell r="AP45">
            <v>0.60793507530080004</v>
          </cell>
          <cell r="AQ45">
            <v>0.17193477606909335</v>
          </cell>
          <cell r="AR45">
            <v>0.55274639906449996</v>
          </cell>
          <cell r="AS45">
            <v>0.74399352390972273</v>
          </cell>
          <cell r="AT45">
            <v>0.52023493901377005</v>
          </cell>
          <cell r="AV45">
            <v>0.11838810000000002</v>
          </cell>
          <cell r="AW45">
            <v>0.15479485681111194</v>
          </cell>
          <cell r="AX45">
            <v>0.10676160000000001</v>
          </cell>
          <cell r="AY45">
            <v>7.5720268819596068</v>
          </cell>
          <cell r="AZ45">
            <v>0.10197283000000001</v>
          </cell>
          <cell r="BB45">
            <v>0.99006311543614023</v>
          </cell>
          <cell r="BC45">
            <v>0.97761833646767771</v>
          </cell>
          <cell r="BD45">
            <v>0.90988491523596016</v>
          </cell>
          <cell r="BE45">
            <v>9.6607496293029893</v>
          </cell>
          <cell r="BF45">
            <v>0.85007433772153018</v>
          </cell>
          <cell r="BH45">
            <v>2.1344399999999999E-2</v>
          </cell>
          <cell r="BI45">
            <v>0.20556596568810573</v>
          </cell>
          <cell r="BJ45">
            <v>2.0128500000000001E-2</v>
          </cell>
          <cell r="BK45">
            <v>0.41808299748807232</v>
          </cell>
          <cell r="BL45">
            <v>1.9063170000000001E-2</v>
          </cell>
          <cell r="BN45">
            <v>0.12799920000000001</v>
          </cell>
          <cell r="BO45">
            <v>5.4104383558257009E-2</v>
          </cell>
          <cell r="BP45">
            <v>0.12270600000000001</v>
          </cell>
          <cell r="BQ45">
            <v>3.8346168545436821</v>
          </cell>
          <cell r="BR45">
            <v>0.12133859000000002</v>
          </cell>
          <cell r="BT45">
            <v>0.33664575625204013</v>
          </cell>
          <cell r="BU45">
            <v>0.65120391690161883</v>
          </cell>
          <cell r="BV45">
            <v>0.31385323385596015</v>
          </cell>
          <cell r="BW45">
            <v>4.5226077793242156</v>
          </cell>
          <cell r="BX45">
            <v>0.30328888970228013</v>
          </cell>
          <cell r="BZ45">
            <v>0.6011001356629998</v>
          </cell>
          <cell r="CA45">
            <v>0.11922658201436399</v>
          </cell>
          <cell r="CB45">
            <v>0.58024177133399979</v>
          </cell>
          <cell r="CC45">
            <v>0.16082174484631062</v>
          </cell>
          <cell r="CD45">
            <v>0.57377567839200982</v>
          </cell>
          <cell r="CF45">
            <v>0.29012679763600013</v>
          </cell>
          <cell r="CG45">
            <v>0.45635726031908019</v>
          </cell>
          <cell r="CH45">
            <v>0.27932803345600016</v>
          </cell>
          <cell r="CI45">
            <v>0.45196798773064939</v>
          </cell>
          <cell r="CJ45">
            <v>0.27229983776885019</v>
          </cell>
          <cell r="CL45" t="e">
            <v>#DIV/0!</v>
          </cell>
          <cell r="CM45">
            <v>0.82193076793356423</v>
          </cell>
          <cell r="CN45" t="e">
            <v>#DIV/0!</v>
          </cell>
          <cell r="CO45">
            <v>0.71691569620705953</v>
          </cell>
          <cell r="CP45" t="e">
            <v>#DIV/0!</v>
          </cell>
          <cell r="CR45" t="e">
            <v>#DIV/0!</v>
          </cell>
          <cell r="CS45">
            <v>0.25994510770002677</v>
          </cell>
          <cell r="CT45" t="e">
            <v>#DIV/0!</v>
          </cell>
          <cell r="CU45">
            <v>7.8670122632242684E-2</v>
          </cell>
          <cell r="CV45" t="e">
            <v>#DIV/0!</v>
          </cell>
          <cell r="CX45" t="e">
            <v>#DIV/0!</v>
          </cell>
          <cell r="CY45">
            <v>0.1902081870335294</v>
          </cell>
          <cell r="CZ45" t="e">
            <v>#DIV/0!</v>
          </cell>
          <cell r="DA45">
            <v>0.32628283389493989</v>
          </cell>
          <cell r="DB45" t="e">
            <v>#DIV/0!</v>
          </cell>
          <cell r="DD45" t="e">
            <v>#DIV/0!</v>
          </cell>
          <cell r="DE45">
            <v>0.91251544628167969</v>
          </cell>
          <cell r="DF45" t="e">
            <v>#DIV/0!</v>
          </cell>
          <cell r="DG45">
            <v>0.92461204971977162</v>
          </cell>
          <cell r="DH45" t="e">
            <v>#DIV/0!</v>
          </cell>
        </row>
        <row r="46">
          <cell r="A46" t="str">
            <v>Total Thailand</v>
          </cell>
          <cell r="C46" t="str">
            <v>THB</v>
          </cell>
          <cell r="F46">
            <v>0.29012679763600013</v>
          </cell>
          <cell r="G46">
            <v>0.45635726031908019</v>
          </cell>
          <cell r="H46">
            <v>-0.36425510698975944</v>
          </cell>
          <cell r="J46">
            <v>0.28706714778500014</v>
          </cell>
          <cell r="K46">
            <v>0.60489256554099979</v>
          </cell>
          <cell r="L46">
            <v>-0.525424572662329</v>
          </cell>
          <cell r="N46">
            <v>0.27229983776885019</v>
          </cell>
          <cell r="O46">
            <v>1.7500007937668363</v>
          </cell>
          <cell r="P46">
            <v>-0.84440016328065137</v>
          </cell>
          <cell r="R46">
            <v>2.2179358049871802</v>
          </cell>
          <cell r="S46">
            <v>2.2044060957027409</v>
          </cell>
          <cell r="T46">
            <v>6.137575699329656E-3</v>
          </cell>
          <cell r="V46">
            <v>2.0833079538819201</v>
          </cell>
          <cell r="W46">
            <v>14.796147141204166</v>
          </cell>
          <cell r="X46">
            <v>-0.85919929465419109</v>
          </cell>
          <cell r="Z46">
            <v>1.9994387435846703</v>
          </cell>
          <cell r="AA46">
            <v>14.00000635013469</v>
          </cell>
          <cell r="AB46">
            <v>-0.85718301166588862</v>
          </cell>
          <cell r="AD46">
            <v>0.89122693329899993</v>
          </cell>
          <cell r="AE46">
            <v>0.57558384233344417</v>
          </cell>
          <cell r="AF46">
            <v>0.54838768525176751</v>
          </cell>
          <cell r="AH46">
            <v>0.85956980479</v>
          </cell>
          <cell r="AI46">
            <v>0.61278973257696001</v>
          </cell>
          <cell r="AJ46">
            <v>0.40271574260106746</v>
          </cell>
          <cell r="AL46">
            <v>0.84607551616085996</v>
          </cell>
          <cell r="AM46">
            <v>3.5000015875336725</v>
          </cell>
          <cell r="AN46">
            <v>-0.75826424788651048</v>
          </cell>
          <cell r="AP46">
            <v>0.60793507530080004</v>
          </cell>
          <cell r="AQ46">
            <v>0.17193477606909335</v>
          </cell>
          <cell r="AR46">
            <v>0.55274639906449996</v>
          </cell>
          <cell r="AS46">
            <v>0.74399352390972273</v>
          </cell>
          <cell r="AT46">
            <v>0.52023493901377005</v>
          </cell>
          <cell r="AV46">
            <v>0.11838810000000002</v>
          </cell>
          <cell r="AW46">
            <v>0.15479485681111194</v>
          </cell>
          <cell r="AX46">
            <v>0.10676160000000001</v>
          </cell>
          <cell r="AY46">
            <v>7.5720268819596068</v>
          </cell>
          <cell r="AZ46">
            <v>0.10197283000000001</v>
          </cell>
          <cell r="BB46">
            <v>0.99006311543614023</v>
          </cell>
          <cell r="BC46">
            <v>0.97761833646767771</v>
          </cell>
          <cell r="BD46">
            <v>0.90988491523596016</v>
          </cell>
          <cell r="BE46">
            <v>9.6607496293029893</v>
          </cell>
          <cell r="BF46">
            <v>0.85007433772153018</v>
          </cell>
          <cell r="BH46">
            <v>2.1344399999999999E-2</v>
          </cell>
          <cell r="BI46">
            <v>0.20556596568810573</v>
          </cell>
          <cell r="BJ46">
            <v>2.0128500000000001E-2</v>
          </cell>
          <cell r="BK46">
            <v>0.41808299748807232</v>
          </cell>
          <cell r="BL46">
            <v>1.9063170000000001E-2</v>
          </cell>
          <cell r="BN46">
            <v>0.12799920000000001</v>
          </cell>
          <cell r="BO46">
            <v>5.4104383558257009E-2</v>
          </cell>
          <cell r="BP46">
            <v>0.12270600000000001</v>
          </cell>
          <cell r="BQ46">
            <v>3.8346168545436821</v>
          </cell>
          <cell r="BR46">
            <v>0.12133859000000002</v>
          </cell>
          <cell r="BT46">
            <v>0.33664575625204013</v>
          </cell>
          <cell r="BU46">
            <v>0.65120391690161883</v>
          </cell>
          <cell r="BV46">
            <v>0.31385323385596015</v>
          </cell>
          <cell r="BW46">
            <v>4.5226077793242156</v>
          </cell>
          <cell r="BX46">
            <v>0.30328888970228013</v>
          </cell>
          <cell r="BZ46">
            <v>0.6011001356629998</v>
          </cell>
          <cell r="CA46">
            <v>0.11922658201436399</v>
          </cell>
          <cell r="CB46">
            <v>0.58024177133399979</v>
          </cell>
          <cell r="CC46">
            <v>0.16082174484631062</v>
          </cell>
          <cell r="CD46">
            <v>0.57377567839200982</v>
          </cell>
          <cell r="CF46">
            <v>0.29012679763600013</v>
          </cell>
          <cell r="CG46">
            <v>0.45635726031908019</v>
          </cell>
          <cell r="CH46">
            <v>0.27932803345600016</v>
          </cell>
          <cell r="CI46">
            <v>0.45196798773064939</v>
          </cell>
          <cell r="CJ46">
            <v>0.27229983776885019</v>
          </cell>
          <cell r="CL46" t="e">
            <v>#DIV/0!</v>
          </cell>
          <cell r="CM46">
            <v>0.82193076793356423</v>
          </cell>
          <cell r="CN46" t="e">
            <v>#DIV/0!</v>
          </cell>
          <cell r="CO46">
            <v>0.71691569620705953</v>
          </cell>
          <cell r="CP46" t="e">
            <v>#DIV/0!</v>
          </cell>
          <cell r="CR46" t="e">
            <v>#DIV/0!</v>
          </cell>
          <cell r="CS46">
            <v>0.25994510770002677</v>
          </cell>
          <cell r="CT46" t="e">
            <v>#DIV/0!</v>
          </cell>
          <cell r="CU46">
            <v>7.8670122632242684E-2</v>
          </cell>
          <cell r="CV46" t="e">
            <v>#DIV/0!</v>
          </cell>
          <cell r="CX46" t="e">
            <v>#DIV/0!</v>
          </cell>
          <cell r="CY46">
            <v>0.1902081870335294</v>
          </cell>
          <cell r="CZ46" t="e">
            <v>#DIV/0!</v>
          </cell>
          <cell r="DA46">
            <v>0.32628283389493989</v>
          </cell>
          <cell r="DB46" t="e">
            <v>#DIV/0!</v>
          </cell>
          <cell r="DD46" t="e">
            <v>#DIV/0!</v>
          </cell>
          <cell r="DE46">
            <v>0.91251544628167969</v>
          </cell>
          <cell r="DF46" t="e">
            <v>#DIV/0!</v>
          </cell>
          <cell r="DG46">
            <v>0.92461204971977162</v>
          </cell>
          <cell r="DH46" t="e">
            <v>#DIV/0!</v>
          </cell>
        </row>
        <row r="48">
          <cell r="A48" t="str">
            <v>Total ASEAN</v>
          </cell>
          <cell r="F48">
            <v>71.016386594339025</v>
          </cell>
          <cell r="G48">
            <v>53.736153395717039</v>
          </cell>
          <cell r="H48">
            <v>0.32157555214957534</v>
          </cell>
          <cell r="J48">
            <v>74.490771719180742</v>
          </cell>
          <cell r="K48">
            <v>29.272963420677623</v>
          </cell>
          <cell r="L48">
            <v>1.5446952755921695</v>
          </cell>
          <cell r="N48">
            <v>68.567478765668909</v>
          </cell>
          <cell r="O48">
            <v>60.742860745238907</v>
          </cell>
          <cell r="P48">
            <v>0.12881543484175306</v>
          </cell>
          <cell r="R48">
            <v>429.44259813516982</v>
          </cell>
          <cell r="S48">
            <v>286.16273353708777</v>
          </cell>
          <cell r="T48">
            <v>0.50069365366721463</v>
          </cell>
          <cell r="V48">
            <v>429.60960013885409</v>
          </cell>
          <cell r="W48">
            <v>469.86009401844018</v>
          </cell>
          <cell r="X48">
            <v>-8.5664848732623824E-2</v>
          </cell>
          <cell r="Z48">
            <v>410.87164045294872</v>
          </cell>
          <cell r="AA48">
            <v>482.25895876691703</v>
          </cell>
          <cell r="AB48">
            <v>-0.1480269407467262</v>
          </cell>
          <cell r="AD48">
            <v>99.050285758925384</v>
          </cell>
          <cell r="AE48">
            <v>83.249840114501964</v>
          </cell>
          <cell r="AF48">
            <v>0.18979550738705878</v>
          </cell>
          <cell r="AH48">
            <v>103.95358853116997</v>
          </cell>
          <cell r="AI48">
            <v>21.755164759045527</v>
          </cell>
          <cell r="AJ48">
            <v>3.7783406691023731</v>
          </cell>
          <cell r="AL48">
            <v>95.745599210943794</v>
          </cell>
          <cell r="AM48">
            <v>122.69466713575181</v>
          </cell>
          <cell r="AN48">
            <v>-0.21964335169507437</v>
          </cell>
          <cell r="AP48">
            <v>42.306504934118514</v>
          </cell>
          <cell r="AQ48">
            <v>12.058295950177044</v>
          </cell>
          <cell r="AR48">
            <v>40.920892788209805</v>
          </cell>
          <cell r="AS48">
            <v>119.2638627748954</v>
          </cell>
          <cell r="AT48">
            <v>40.032197280242805</v>
          </cell>
          <cell r="AV48">
            <v>44.186914541346852</v>
          </cell>
          <cell r="AW48">
            <v>22.793191357953781</v>
          </cell>
          <cell r="AX48">
            <v>44.036074184451763</v>
          </cell>
          <cell r="AY48">
            <v>74.259246392041149</v>
          </cell>
          <cell r="AZ48">
            <v>43.134290826692435</v>
          </cell>
          <cell r="BB48">
            <v>138.54372597762642</v>
          </cell>
          <cell r="BC48">
            <v>65.831628923570094</v>
          </cell>
          <cell r="BD48">
            <v>138.12619277439555</v>
          </cell>
          <cell r="BE48">
            <v>333.91016626913745</v>
          </cell>
          <cell r="BF48">
            <v>133.92164038969258</v>
          </cell>
          <cell r="BH48">
            <v>97.988869043499278</v>
          </cell>
          <cell r="BI48">
            <v>28.157546419183141</v>
          </cell>
          <cell r="BJ48">
            <v>94.24922887718887</v>
          </cell>
          <cell r="BK48">
            <v>54.401609326070798</v>
          </cell>
          <cell r="BL48">
            <v>90.957352093756526</v>
          </cell>
          <cell r="BN48">
            <v>57.468115120556902</v>
          </cell>
          <cell r="BO48">
            <v>31.550660525858564</v>
          </cell>
          <cell r="BP48">
            <v>57.253367809207298</v>
          </cell>
          <cell r="BQ48">
            <v>36.665101324391784</v>
          </cell>
          <cell r="BR48">
            <v>56.367573581718815</v>
          </cell>
          <cell r="BT48">
            <v>191.84858639861798</v>
          </cell>
          <cell r="BU48">
            <v>137.08126449901582</v>
          </cell>
          <cell r="BV48">
            <v>187.52981883328849</v>
          </cell>
          <cell r="BW48">
            <v>114.19476299025716</v>
          </cell>
          <cell r="BX48">
            <v>181.20440085231232</v>
          </cell>
          <cell r="BZ48">
            <v>28.033899164586369</v>
          </cell>
          <cell r="CA48">
            <v>29.513686718784921</v>
          </cell>
          <cell r="CB48">
            <v>28.858941261760336</v>
          </cell>
          <cell r="CC48">
            <v>13.367722345002166</v>
          </cell>
          <cell r="CD48">
            <v>27.178120445274892</v>
          </cell>
          <cell r="CF48">
            <v>71.016386594339025</v>
          </cell>
          <cell r="CG48">
            <v>53.736153395717039</v>
          </cell>
          <cell r="CH48">
            <v>75.094647269409634</v>
          </cell>
          <cell r="CI48">
            <v>8.3874424140433614</v>
          </cell>
          <cell r="CJ48">
            <v>68.567478765668909</v>
          </cell>
          <cell r="CL48" t="e">
            <v>#DIV/0!</v>
          </cell>
          <cell r="CM48">
            <v>135.89672553250546</v>
          </cell>
          <cell r="CN48" t="e">
            <v>#DIV/0!</v>
          </cell>
          <cell r="CO48">
            <v>31.063881959516817</v>
          </cell>
          <cell r="CP48" t="e">
            <v>#DIV/0!</v>
          </cell>
          <cell r="CR48" t="e">
            <v>#DIV/0!</v>
          </cell>
          <cell r="CS48">
            <v>64.496200643242219</v>
          </cell>
          <cell r="CT48" t="e">
            <v>#DIV/0!</v>
          </cell>
          <cell r="CU48">
            <v>13.583538129915746</v>
          </cell>
          <cell r="CV48" t="e">
            <v>#DIV/0!</v>
          </cell>
          <cell r="CX48" t="e">
            <v>#DIV/0!</v>
          </cell>
          <cell r="CY48">
            <v>33.220489937105043</v>
          </cell>
          <cell r="CZ48" t="e">
            <v>#DIV/0!</v>
          </cell>
          <cell r="DA48">
            <v>12.00892777342451</v>
          </cell>
          <cell r="DB48" t="e">
            <v>#DIV/0!</v>
          </cell>
          <cell r="DD48" t="e">
            <v>#DIV/0!</v>
          </cell>
          <cell r="DE48">
            <v>150.62589568639061</v>
          </cell>
          <cell r="DF48" t="e">
            <v>#DIV/0!</v>
          </cell>
          <cell r="DG48">
            <v>31.66097198128513</v>
          </cell>
          <cell r="DH48" t="e">
            <v>#DIV/0!</v>
          </cell>
        </row>
        <row r="50">
          <cell r="A50" t="str">
            <v>China Shareholder Non Par - MLI - Investment</v>
          </cell>
          <cell r="B50" t="str">
            <v>U</v>
          </cell>
          <cell r="C50" t="str">
            <v>CNY</v>
          </cell>
          <cell r="D50" t="str">
            <v>single sales</v>
          </cell>
          <cell r="F50">
            <v>2.4129726015999999</v>
          </cell>
          <cell r="G50">
            <v>5.2998000000000003E-2</v>
          </cell>
          <cell r="H50" t="str">
            <v>&gt;1000%</v>
          </cell>
          <cell r="J50">
            <v>2.2822573984000001</v>
          </cell>
          <cell r="K50">
            <v>4.1225181514999952E-2</v>
          </cell>
          <cell r="L50" t="str">
            <v>&gt;1000%</v>
          </cell>
          <cell r="N50">
            <v>2.3337171192000001</v>
          </cell>
          <cell r="O50">
            <v>0.40985462457738209</v>
          </cell>
          <cell r="P50">
            <v>4.6940119233896453</v>
          </cell>
          <cell r="R50">
            <v>4.0862311762181198</v>
          </cell>
          <cell r="S50">
            <v>0.83296215267283114</v>
          </cell>
          <cell r="T50">
            <v>3.9056624759073535</v>
          </cell>
          <cell r="V50">
            <v>3.6831233083667998</v>
          </cell>
          <cell r="W50">
            <v>3.211513467232999</v>
          </cell>
          <cell r="X50">
            <v>0.14684971616828812</v>
          </cell>
          <cell r="Z50">
            <v>3.8020549941292501</v>
          </cell>
          <cell r="AA50">
            <v>3.0634014055805179</v>
          </cell>
          <cell r="AB50">
            <v>0.24112203748524316</v>
          </cell>
          <cell r="AD50">
            <v>2.4558261642149999</v>
          </cell>
          <cell r="AE50">
            <v>0.136685</v>
          </cell>
          <cell r="AF50" t="str">
            <v>&gt;1000%</v>
          </cell>
          <cell r="AH50">
            <v>2.377083115185</v>
          </cell>
          <cell r="AI50">
            <v>1.1582264719521114</v>
          </cell>
          <cell r="AJ50">
            <v>1.0523474231931422</v>
          </cell>
          <cell r="AL50">
            <v>2.37587183492625</v>
          </cell>
          <cell r="AM50">
            <v>0.82326977805726254</v>
          </cell>
          <cell r="AN50">
            <v>1.8858970634544492</v>
          </cell>
          <cell r="AP50">
            <v>0.52635436160000004</v>
          </cell>
          <cell r="AQ50">
            <v>0.42544988146152324</v>
          </cell>
          <cell r="AR50">
            <v>0.40611965400000005</v>
          </cell>
          <cell r="AS50">
            <v>4.9729794710978922E-2</v>
          </cell>
          <cell r="AT50">
            <v>0.4521902169</v>
          </cell>
          <cell r="AV50">
            <v>0.1453297872</v>
          </cell>
          <cell r="AW50">
            <v>9.3604181987293034E-2</v>
          </cell>
          <cell r="AX50">
            <v>0.10778495520000002</v>
          </cell>
          <cell r="AY50">
            <v>2.1847092085522716E-2</v>
          </cell>
          <cell r="AZ50">
            <v>0.1214927298</v>
          </cell>
          <cell r="BB50">
            <v>0.98967824786800018</v>
          </cell>
          <cell r="BC50">
            <v>0.54243753308944376</v>
          </cell>
          <cell r="BD50">
            <v>0.76148732720000001</v>
          </cell>
          <cell r="BE50">
            <v>0.21450992652388792</v>
          </cell>
          <cell r="BF50">
            <v>0.84363779670000005</v>
          </cell>
          <cell r="BH50">
            <v>0.47845654760000006</v>
          </cell>
          <cell r="BI50">
            <v>2.8103555969996592E-2</v>
          </cell>
          <cell r="BJ50">
            <v>0.394842782</v>
          </cell>
          <cell r="BK50">
            <v>0.50693099524940621</v>
          </cell>
          <cell r="BL50">
            <v>0.4244218347</v>
          </cell>
          <cell r="BN50">
            <v>0.12487176702000005</v>
          </cell>
          <cell r="BO50">
            <v>7.6718995615592644E-2</v>
          </cell>
          <cell r="BP50">
            <v>0.11141206876800004</v>
          </cell>
          <cell r="BQ50">
            <v>1.0400640308258409</v>
          </cell>
          <cell r="BR50">
            <v>0.12084552780300004</v>
          </cell>
          <cell r="BT50">
            <v>0.64072676413511997</v>
          </cell>
          <cell r="BU50">
            <v>0.1538396195833874</v>
          </cell>
          <cell r="BV50">
            <v>0.54455286598179997</v>
          </cell>
          <cell r="BW50">
            <v>1.838777068757</v>
          </cell>
          <cell r="BX50">
            <v>0.58254536250300004</v>
          </cell>
          <cell r="BZ50">
            <v>4.2853562614999952E-2</v>
          </cell>
          <cell r="CA50">
            <v>8.3687000000000011E-2</v>
          </cell>
          <cell r="CB50">
            <v>4.0736667184999957E-2</v>
          </cell>
          <cell r="CC50">
            <v>0.95328089565324359</v>
          </cell>
          <cell r="CD50">
            <v>4.2154715726249951E-2</v>
          </cell>
          <cell r="CF50">
            <v>2.4129726015999999</v>
          </cell>
          <cell r="CG50">
            <v>5.2998000000000003E-2</v>
          </cell>
          <cell r="CH50">
            <v>2.336346448</v>
          </cell>
          <cell r="CI50">
            <v>0.2049455762988677</v>
          </cell>
          <cell r="CJ50">
            <v>2.3337171192000001</v>
          </cell>
          <cell r="CL50" t="e">
            <v>#DIV/0!</v>
          </cell>
          <cell r="CM50">
            <v>0.17876562780771674</v>
          </cell>
          <cell r="CN50" t="e">
            <v>#DIV/0!</v>
          </cell>
          <cell r="CO50">
            <v>1.2358907778678601</v>
          </cell>
          <cell r="CP50" t="e">
            <v>#DIV/0!</v>
          </cell>
          <cell r="CR50" t="e">
            <v>#DIV/0!</v>
          </cell>
          <cell r="CS50">
            <v>3.4715999999999997E-2</v>
          </cell>
          <cell r="CT50" t="e">
            <v>#DIV/0!</v>
          </cell>
          <cell r="CU50">
            <v>0.23919722419464026</v>
          </cell>
          <cell r="CV50" t="e">
            <v>#DIV/0!</v>
          </cell>
          <cell r="CX50" t="e">
            <v>#DIV/0!</v>
          </cell>
          <cell r="CY50">
            <v>0.15436730159531983</v>
          </cell>
          <cell r="CZ50" t="e">
            <v>#DIV/0!</v>
          </cell>
          <cell r="DA50">
            <v>0.11738595064179999</v>
          </cell>
          <cell r="DB50" t="e">
            <v>#DIV/0!</v>
          </cell>
          <cell r="DD50" t="e">
            <v>#DIV/0!</v>
          </cell>
          <cell r="DE50">
            <v>0.39377791910882298</v>
          </cell>
          <cell r="DF50" t="e">
            <v>#DIV/0!</v>
          </cell>
          <cell r="DG50">
            <v>0.47141481019569753</v>
          </cell>
          <cell r="DH50" t="e">
            <v>#DIV/0!</v>
          </cell>
        </row>
        <row r="51">
          <cell r="A51" t="str">
            <v>China Par Open - MLI - Investment</v>
          </cell>
          <cell r="B51" t="str">
            <v>U</v>
          </cell>
          <cell r="C51" t="str">
            <v>CNY</v>
          </cell>
          <cell r="D51" t="str">
            <v>single sales</v>
          </cell>
          <cell r="F51">
            <v>0</v>
          </cell>
          <cell r="G51">
            <v>0</v>
          </cell>
          <cell r="H51" t="str">
            <v/>
          </cell>
          <cell r="J51">
            <v>0</v>
          </cell>
          <cell r="K51">
            <v>0</v>
          </cell>
          <cell r="L51" t="str">
            <v/>
          </cell>
          <cell r="N51">
            <v>0</v>
          </cell>
          <cell r="O51">
            <v>0</v>
          </cell>
          <cell r="P51" t="str">
            <v/>
          </cell>
          <cell r="R51">
            <v>0</v>
          </cell>
          <cell r="S51">
            <v>0</v>
          </cell>
          <cell r="T51" t="str">
            <v/>
          </cell>
          <cell r="V51">
            <v>0</v>
          </cell>
          <cell r="W51">
            <v>0</v>
          </cell>
          <cell r="X51" t="str">
            <v/>
          </cell>
          <cell r="Z51">
            <v>0</v>
          </cell>
          <cell r="AA51">
            <v>0</v>
          </cell>
          <cell r="AB51" t="str">
            <v/>
          </cell>
          <cell r="AD51">
            <v>0</v>
          </cell>
          <cell r="AE51">
            <v>0</v>
          </cell>
          <cell r="AF51" t="str">
            <v/>
          </cell>
          <cell r="AH51">
            <v>0</v>
          </cell>
          <cell r="AI51">
            <v>0</v>
          </cell>
          <cell r="AJ51" t="str">
            <v/>
          </cell>
          <cell r="AL51">
            <v>0</v>
          </cell>
          <cell r="AM51">
            <v>0</v>
          </cell>
          <cell r="AN51" t="str">
            <v/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L51" t="e">
            <v>#DIV/0!</v>
          </cell>
          <cell r="CM51">
            <v>0</v>
          </cell>
          <cell r="CN51" t="e">
            <v>#DIV/0!</v>
          </cell>
          <cell r="CO51">
            <v>0</v>
          </cell>
          <cell r="CP51" t="e">
            <v>#DIV/0!</v>
          </cell>
          <cell r="CR51" t="e">
            <v>#DIV/0!</v>
          </cell>
          <cell r="CS51">
            <v>0</v>
          </cell>
          <cell r="CT51" t="e">
            <v>#DIV/0!</v>
          </cell>
          <cell r="CU51">
            <v>0</v>
          </cell>
          <cell r="CV51" t="e">
            <v>#DIV/0!</v>
          </cell>
          <cell r="CX51" t="e">
            <v>#DIV/0!</v>
          </cell>
          <cell r="CY51">
            <v>0</v>
          </cell>
          <cell r="CZ51" t="e">
            <v>#DIV/0!</v>
          </cell>
          <cell r="DA51">
            <v>0</v>
          </cell>
          <cell r="DB51" t="e">
            <v>#DIV/0!</v>
          </cell>
          <cell r="DD51" t="e">
            <v>#DIV/0!</v>
          </cell>
          <cell r="DE51">
            <v>0</v>
          </cell>
          <cell r="DF51" t="e">
            <v>#DIV/0!</v>
          </cell>
          <cell r="DG51">
            <v>0</v>
          </cell>
          <cell r="DH51" t="e">
            <v>#DIV/0!</v>
          </cell>
        </row>
        <row r="52">
          <cell r="A52" t="str">
            <v>China TEDA</v>
          </cell>
          <cell r="B52" t="str">
            <v>U</v>
          </cell>
          <cell r="C52" t="str">
            <v>CNY</v>
          </cell>
          <cell r="D52" t="str">
            <v>single sales</v>
          </cell>
          <cell r="F52">
            <v>50.279575518017992</v>
          </cell>
          <cell r="G52">
            <v>0</v>
          </cell>
          <cell r="H52" t="str">
            <v/>
          </cell>
          <cell r="J52">
            <v>47.555837616357003</v>
          </cell>
          <cell r="K52">
            <v>32.418755203156003</v>
          </cell>
          <cell r="L52">
            <v>0.46692361623210588</v>
          </cell>
          <cell r="N52">
            <v>48.628113744309744</v>
          </cell>
          <cell r="O52">
            <v>0</v>
          </cell>
          <cell r="P52" t="str">
            <v/>
          </cell>
          <cell r="R52">
            <v>346.77821174981784</v>
          </cell>
          <cell r="S52">
            <v>0</v>
          </cell>
          <cell r="T52" t="str">
            <v/>
          </cell>
          <cell r="V52">
            <v>304.07033345520756</v>
          </cell>
          <cell r="W52">
            <v>0</v>
          </cell>
          <cell r="X52" t="str">
            <v/>
          </cell>
          <cell r="Z52">
            <v>320.713608823377</v>
          </cell>
          <cell r="AA52">
            <v>0</v>
          </cell>
          <cell r="AB52" t="str">
            <v/>
          </cell>
          <cell r="AD52">
            <v>83.978860880614008</v>
          </cell>
          <cell r="AE52">
            <v>0</v>
          </cell>
          <cell r="AF52" t="str">
            <v/>
          </cell>
          <cell r="AH52">
            <v>80.71749773098901</v>
          </cell>
          <cell r="AI52">
            <v>0</v>
          </cell>
          <cell r="AJ52" t="str">
            <v/>
          </cell>
          <cell r="AL52">
            <v>81.777838246812749</v>
          </cell>
          <cell r="AM52">
            <v>0</v>
          </cell>
          <cell r="AN52" t="str">
            <v/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H52">
            <v>177.96371823961502</v>
          </cell>
          <cell r="BI52">
            <v>0</v>
          </cell>
          <cell r="BJ52">
            <v>146.863262624925</v>
          </cell>
          <cell r="BK52">
            <v>0</v>
          </cell>
          <cell r="BL52">
            <v>157.86530288731126</v>
          </cell>
          <cell r="BN52">
            <v>60.236151020010006</v>
          </cell>
          <cell r="BO52">
            <v>0</v>
          </cell>
          <cell r="BP52">
            <v>53.743407015983998</v>
          </cell>
          <cell r="BQ52">
            <v>0</v>
          </cell>
          <cell r="BR52">
            <v>58.293957365626497</v>
          </cell>
          <cell r="BT52">
            <v>262.79935086920381</v>
          </cell>
          <cell r="BU52">
            <v>0</v>
          </cell>
          <cell r="BV52">
            <v>223.35283572421855</v>
          </cell>
          <cell r="BW52">
            <v>0</v>
          </cell>
          <cell r="BX52">
            <v>238.93577057656424</v>
          </cell>
          <cell r="BZ52">
            <v>33.699285362596008</v>
          </cell>
          <cell r="CA52">
            <v>0</v>
          </cell>
          <cell r="CB52">
            <v>32.034596155324003</v>
          </cell>
          <cell r="CC52">
            <v>0</v>
          </cell>
          <cell r="CD52">
            <v>33.149724502503005</v>
          </cell>
          <cell r="CF52">
            <v>50.279575518017992</v>
          </cell>
          <cell r="CG52">
            <v>0</v>
          </cell>
          <cell r="CH52">
            <v>48.682901575664999</v>
          </cell>
          <cell r="CI52">
            <v>0</v>
          </cell>
          <cell r="CJ52">
            <v>48.628113744309744</v>
          </cell>
          <cell r="CL52" t="e">
            <v>#DIV/0!</v>
          </cell>
          <cell r="CM52">
            <v>0</v>
          </cell>
          <cell r="CN52" t="e">
            <v>#DIV/0!</v>
          </cell>
          <cell r="CO52">
            <v>0</v>
          </cell>
          <cell r="CP52" t="e">
            <v>#DIV/0!</v>
          </cell>
          <cell r="CR52" t="e">
            <v>#DIV/0!</v>
          </cell>
          <cell r="CS52">
            <v>0</v>
          </cell>
          <cell r="CT52" t="e">
            <v>#DIV/0!</v>
          </cell>
          <cell r="CU52">
            <v>0</v>
          </cell>
          <cell r="CV52" t="e">
            <v>#DIV/0!</v>
          </cell>
          <cell r="CX52" t="e">
            <v>#DIV/0!</v>
          </cell>
          <cell r="CY52">
            <v>0</v>
          </cell>
          <cell r="CZ52" t="e">
            <v>#DIV/0!</v>
          </cell>
          <cell r="DA52">
            <v>0</v>
          </cell>
          <cell r="DB52" t="e">
            <v>#DIV/0!</v>
          </cell>
          <cell r="DD52" t="e">
            <v>#DIV/0!</v>
          </cell>
          <cell r="DE52">
            <v>0</v>
          </cell>
          <cell r="DF52" t="e">
            <v>#DIV/0!</v>
          </cell>
          <cell r="DG52">
            <v>0</v>
          </cell>
          <cell r="DH52" t="e">
            <v>#DIV/0!</v>
          </cell>
        </row>
        <row r="53">
          <cell r="A53" t="str">
            <v>Total China</v>
          </cell>
          <cell r="C53" t="str">
            <v>CNY</v>
          </cell>
          <cell r="F53">
            <v>52.692548119617996</v>
          </cell>
          <cell r="G53">
            <v>5.2998000000000003E-2</v>
          </cell>
          <cell r="H53" t="str">
            <v>&gt;1000%</v>
          </cell>
          <cell r="J53">
            <v>49.838095014757002</v>
          </cell>
          <cell r="K53">
            <v>32.459980384671006</v>
          </cell>
          <cell r="L53">
            <v>0.53537045999857369</v>
          </cell>
          <cell r="N53">
            <v>50.961830863509746</v>
          </cell>
          <cell r="O53">
            <v>0.40985462457738209</v>
          </cell>
          <cell r="P53" t="str">
            <v>&gt;1000%</v>
          </cell>
          <cell r="R53">
            <v>350.86444292603596</v>
          </cell>
          <cell r="S53">
            <v>0.83296215267283114</v>
          </cell>
          <cell r="T53" t="str">
            <v>&gt;1000%</v>
          </cell>
          <cell r="V53">
            <v>307.75345676357438</v>
          </cell>
          <cell r="W53">
            <v>3.211513467232999</v>
          </cell>
          <cell r="X53" t="str">
            <v>&gt;1000%</v>
          </cell>
          <cell r="Z53">
            <v>324.51566381750627</v>
          </cell>
          <cell r="AA53">
            <v>3.0634014055805179</v>
          </cell>
          <cell r="AB53" t="str">
            <v>&gt;1000%</v>
          </cell>
          <cell r="AD53">
            <v>86.434687044829005</v>
          </cell>
          <cell r="AE53">
            <v>0.136685</v>
          </cell>
          <cell r="AF53" t="str">
            <v>&gt;1000%</v>
          </cell>
          <cell r="AH53">
            <v>83.094580846174011</v>
          </cell>
          <cell r="AI53">
            <v>1.1582264719521114</v>
          </cell>
          <cell r="AJ53" t="str">
            <v>&gt;1000%</v>
          </cell>
          <cell r="AL53">
            <v>84.153710081738993</v>
          </cell>
          <cell r="AM53">
            <v>0.82326977805726254</v>
          </cell>
          <cell r="AN53" t="str">
            <v>&gt;1000%</v>
          </cell>
          <cell r="AP53">
            <v>0.52635436160000004</v>
          </cell>
          <cell r="AQ53">
            <v>0.42544988146152324</v>
          </cell>
          <cell r="AR53">
            <v>0.40611965400000005</v>
          </cell>
          <cell r="AS53">
            <v>4.9729794710978922E-2</v>
          </cell>
          <cell r="AT53">
            <v>0.4521902169</v>
          </cell>
          <cell r="AV53">
            <v>0.1453297872</v>
          </cell>
          <cell r="AW53">
            <v>9.3604181987293034E-2</v>
          </cell>
          <cell r="AX53">
            <v>0.10778495520000002</v>
          </cell>
          <cell r="AY53">
            <v>2.1847092085522716E-2</v>
          </cell>
          <cell r="AZ53">
            <v>0.1214927298</v>
          </cell>
          <cell r="BB53">
            <v>0.98967824786800018</v>
          </cell>
          <cell r="BC53">
            <v>0.54243753308944376</v>
          </cell>
          <cell r="BD53">
            <v>0.76148732720000001</v>
          </cell>
          <cell r="BE53">
            <v>0.21450992652388792</v>
          </cell>
          <cell r="BF53">
            <v>0.84363779670000005</v>
          </cell>
          <cell r="BH53">
            <v>178.44217478721501</v>
          </cell>
          <cell r="BI53">
            <v>2.8103555969996592E-2</v>
          </cell>
          <cell r="BJ53">
            <v>147.25810540692501</v>
          </cell>
          <cell r="BK53">
            <v>0.50693099524940621</v>
          </cell>
          <cell r="BL53">
            <v>158.28972472201127</v>
          </cell>
          <cell r="BN53">
            <v>60.361022787030002</v>
          </cell>
          <cell r="BO53">
            <v>7.6718995615592644E-2</v>
          </cell>
          <cell r="BP53">
            <v>53.854819084751995</v>
          </cell>
          <cell r="BQ53">
            <v>1.0400640308258409</v>
          </cell>
          <cell r="BR53">
            <v>58.414802893429496</v>
          </cell>
          <cell r="BT53">
            <v>263.44007763333894</v>
          </cell>
          <cell r="BU53">
            <v>0.1538396195833874</v>
          </cell>
          <cell r="BV53">
            <v>223.89738859020036</v>
          </cell>
          <cell r="BW53">
            <v>1.838777068757</v>
          </cell>
          <cell r="BX53">
            <v>239.51831593906724</v>
          </cell>
          <cell r="BZ53">
            <v>33.742138925211009</v>
          </cell>
          <cell r="CA53">
            <v>8.3687000000000011E-2</v>
          </cell>
          <cell r="CB53">
            <v>32.075332822509004</v>
          </cell>
          <cell r="CC53">
            <v>0.95328089565324359</v>
          </cell>
          <cell r="CD53">
            <v>33.191879218229253</v>
          </cell>
          <cell r="CF53">
            <v>52.692548119617996</v>
          </cell>
          <cell r="CG53">
            <v>5.2998000000000003E-2</v>
          </cell>
          <cell r="CH53">
            <v>51.019248023665</v>
          </cell>
          <cell r="CI53">
            <v>0.2049455762988677</v>
          </cell>
          <cell r="CJ53">
            <v>50.961830863509746</v>
          </cell>
          <cell r="CL53" t="e">
            <v>#DIV/0!</v>
          </cell>
          <cell r="CM53">
            <v>0.17876562780771674</v>
          </cell>
          <cell r="CN53" t="e">
            <v>#DIV/0!</v>
          </cell>
          <cell r="CO53">
            <v>1.2358907778678601</v>
          </cell>
          <cell r="CP53" t="e">
            <v>#DIV/0!</v>
          </cell>
          <cell r="CR53" t="e">
            <v>#DIV/0!</v>
          </cell>
          <cell r="CS53">
            <v>3.4715999999999997E-2</v>
          </cell>
          <cell r="CT53" t="e">
            <v>#DIV/0!</v>
          </cell>
          <cell r="CU53">
            <v>0.23919722419464026</v>
          </cell>
          <cell r="CV53" t="e">
            <v>#DIV/0!</v>
          </cell>
          <cell r="CX53" t="e">
            <v>#DIV/0!</v>
          </cell>
          <cell r="CY53">
            <v>0.15436730159531983</v>
          </cell>
          <cell r="CZ53" t="e">
            <v>#DIV/0!</v>
          </cell>
          <cell r="DA53">
            <v>0.11738595064179999</v>
          </cell>
          <cell r="DB53" t="e">
            <v>#DIV/0!</v>
          </cell>
          <cell r="DD53" t="e">
            <v>#DIV/0!</v>
          </cell>
          <cell r="DE53">
            <v>0.39377791910882298</v>
          </cell>
          <cell r="DF53" t="e">
            <v>#DIV/0!</v>
          </cell>
          <cell r="DG53">
            <v>0.47141481019569753</v>
          </cell>
          <cell r="DH53" t="e">
            <v>#DIV/0!</v>
          </cell>
        </row>
        <row r="54">
          <cell r="A54" t="str">
            <v>Taiwan - MLI - Wealth Management</v>
          </cell>
          <cell r="B54" t="str">
            <v>U</v>
          </cell>
          <cell r="C54" t="str">
            <v>TWD</v>
          </cell>
          <cell r="D54" t="str">
            <v>single sales</v>
          </cell>
          <cell r="F54">
            <v>38.699364102490009</v>
          </cell>
          <cell r="G54">
            <v>24.047237540065197</v>
          </cell>
          <cell r="H54">
            <v>0.60930601854008581</v>
          </cell>
          <cell r="J54">
            <v>37.374918738430004</v>
          </cell>
          <cell r="K54">
            <v>9.3322537207200007</v>
          </cell>
          <cell r="L54">
            <v>3.0049188392133064</v>
          </cell>
          <cell r="N54">
            <v>38.48210859101701</v>
          </cell>
          <cell r="O54">
            <v>36.981518264473138</v>
          </cell>
          <cell r="P54">
            <v>4.0576763663741654E-2</v>
          </cell>
          <cell r="R54">
            <v>237.94668014665808</v>
          </cell>
          <cell r="S54">
            <v>948.97141651701668</v>
          </cell>
          <cell r="T54">
            <v>-0.74925832748473375</v>
          </cell>
          <cell r="V54">
            <v>222.18674241720203</v>
          </cell>
          <cell r="W54">
            <v>49.167858346315747</v>
          </cell>
          <cell r="X54">
            <v>3.5189428600330923</v>
          </cell>
          <cell r="Z54">
            <v>223.76468558796904</v>
          </cell>
          <cell r="AA54">
            <v>134.33718150530302</v>
          </cell>
          <cell r="AB54">
            <v>0.66569436012125827</v>
          </cell>
          <cell r="AD54">
            <v>48.240483930730008</v>
          </cell>
          <cell r="AE54">
            <v>53.254047243053748</v>
          </cell>
          <cell r="AF54">
            <v>-9.4144268311507337E-2</v>
          </cell>
          <cell r="AH54">
            <v>48.83278492477001</v>
          </cell>
          <cell r="AI54">
            <v>13.920004987702638</v>
          </cell>
          <cell r="AJ54">
            <v>2.5081011082905786</v>
          </cell>
          <cell r="AL54">
            <v>48.090819812385007</v>
          </cell>
          <cell r="AM54">
            <v>52.066127683447775</v>
          </cell>
          <cell r="AN54">
            <v>-7.6351133605170124E-2</v>
          </cell>
          <cell r="AP54">
            <v>50.863821077520008</v>
          </cell>
          <cell r="AQ54">
            <v>176.55717354770812</v>
          </cell>
          <cell r="AR54">
            <v>43.268268216640003</v>
          </cell>
          <cell r="AS54">
            <v>7.2493942542004364</v>
          </cell>
          <cell r="AT54">
            <v>45.994058027592004</v>
          </cell>
          <cell r="AV54">
            <v>10.136934357000001</v>
          </cell>
          <cell r="AW54">
            <v>299.17143577011939</v>
          </cell>
          <cell r="AX54">
            <v>8.8495716191000025</v>
          </cell>
          <cell r="AY54">
            <v>3.9542764853322208</v>
          </cell>
          <cell r="AZ54">
            <v>9.2497431599700022</v>
          </cell>
          <cell r="BB54">
            <v>72.845751052728019</v>
          </cell>
          <cell r="BC54">
            <v>599.40121524878668</v>
          </cell>
          <cell r="BD54">
            <v>63.301528615272012</v>
          </cell>
          <cell r="BE54">
            <v>15.748873688030585</v>
          </cell>
          <cell r="BF54">
            <v>65.83366926194401</v>
          </cell>
          <cell r="BH54">
            <v>67.393083389040001</v>
          </cell>
          <cell r="BI54">
            <v>218.5637786617047</v>
          </cell>
          <cell r="BJ54">
            <v>62.024830562880005</v>
          </cell>
          <cell r="BK54">
            <v>8.814000189223087</v>
          </cell>
          <cell r="BL54">
            <v>61.955623122264001</v>
          </cell>
          <cell r="BN54">
            <v>26.257462442880001</v>
          </cell>
          <cell r="BO54">
            <v>41.137483509679839</v>
          </cell>
          <cell r="BP54">
            <v>25.523533965439999</v>
          </cell>
          <cell r="BQ54">
            <v>5.627233942383139</v>
          </cell>
          <cell r="BR54">
            <v>25.861609530048</v>
          </cell>
          <cell r="BT54">
            <v>116.86044516320003</v>
          </cell>
          <cell r="BU54">
            <v>296.31615402517622</v>
          </cell>
          <cell r="BV54">
            <v>110.05242887716003</v>
          </cell>
          <cell r="BW54">
            <v>19.498979670582528</v>
          </cell>
          <cell r="BX54">
            <v>109.84019651364002</v>
          </cell>
          <cell r="BZ54">
            <v>9.5411198282400029</v>
          </cell>
          <cell r="CA54">
            <v>29.206809702988547</v>
          </cell>
          <cell r="CB54">
            <v>9.7151749178400006</v>
          </cell>
          <cell r="CC54">
            <v>9.7529766933202673</v>
          </cell>
          <cell r="CD54">
            <v>9.6087112213680008</v>
          </cell>
          <cell r="CF54">
            <v>38.699364102490009</v>
          </cell>
          <cell r="CG54">
            <v>24.047237540065197</v>
          </cell>
          <cell r="CH54">
            <v>39.117610006930008</v>
          </cell>
          <cell r="CI54">
            <v>4.1670282943823711</v>
          </cell>
          <cell r="CJ54">
            <v>38.48210859101701</v>
          </cell>
          <cell r="CL54" t="e">
            <v>#DIV/0!</v>
          </cell>
          <cell r="CM54">
            <v>74.187112891488269</v>
          </cell>
          <cell r="CN54" t="e">
            <v>#DIV/0!</v>
          </cell>
          <cell r="CO54">
            <v>16.446127928267646</v>
          </cell>
          <cell r="CP54" t="e">
            <v>#DIV/0!</v>
          </cell>
          <cell r="CR54" t="e">
            <v>#DIV/0!</v>
          </cell>
          <cell r="CS54">
            <v>25.388465511752848</v>
          </cell>
          <cell r="CT54" t="e">
            <v>#DIV/0!</v>
          </cell>
          <cell r="CU54">
            <v>24.032473419184587</v>
          </cell>
          <cell r="CV54" t="e">
            <v>#DIV/0!</v>
          </cell>
          <cell r="CX54" t="e">
            <v>#DIV/0!</v>
          </cell>
          <cell r="CY54">
            <v>32.515258373386324</v>
          </cell>
          <cell r="CZ54" t="e">
            <v>#DIV/0!</v>
          </cell>
          <cell r="DA54">
            <v>51.50173856825144</v>
          </cell>
          <cell r="DB54" t="e">
            <v>#DIV/0!</v>
          </cell>
          <cell r="DD54" t="e">
            <v>#DIV/0!</v>
          </cell>
          <cell r="DE54">
            <v>150.48112541340774</v>
          </cell>
          <cell r="DF54" t="e">
            <v>#DIV/0!</v>
          </cell>
          <cell r="DG54">
            <v>145.88077725335751</v>
          </cell>
          <cell r="DH54" t="e">
            <v>#DIV/0!</v>
          </cell>
        </row>
        <row r="55">
          <cell r="A55" t="str">
            <v>Taiwan - MLI - Wealth Management</v>
          </cell>
          <cell r="B55" t="str">
            <v>U</v>
          </cell>
          <cell r="C55" t="str">
            <v>TWD</v>
          </cell>
          <cell r="D55" t="str">
            <v>less mm sales</v>
          </cell>
          <cell r="F55">
            <v>-23.310337999999998</v>
          </cell>
          <cell r="G55">
            <v>-22.219272945116586</v>
          </cell>
          <cell r="H55">
            <v>-4.9104444487379564E-2</v>
          </cell>
          <cell r="J55">
            <v>-22.512565999999996</v>
          </cell>
          <cell r="K55">
            <v>-5.1661802999999997</v>
          </cell>
          <cell r="L55">
            <v>-3.3576810511239796</v>
          </cell>
          <cell r="N55">
            <v>-23.179475399999998</v>
          </cell>
          <cell r="O55">
            <v>0</v>
          </cell>
          <cell r="P55" t="str">
            <v/>
          </cell>
          <cell r="R55">
            <v>-93.885109197884006</v>
          </cell>
          <cell r="S55">
            <v>-879.67953853443112</v>
          </cell>
          <cell r="T55">
            <v>0.89327351031229041</v>
          </cell>
          <cell r="V55">
            <v>-87.598005126055995</v>
          </cell>
          <cell r="W55">
            <v>0</v>
          </cell>
          <cell r="X55" t="str">
            <v/>
          </cell>
          <cell r="Z55">
            <v>-88.461089450591999</v>
          </cell>
          <cell r="AA55">
            <v>0</v>
          </cell>
          <cell r="AB55" t="str">
            <v/>
          </cell>
          <cell r="AD55">
            <v>-28.592143099999998</v>
          </cell>
          <cell r="AE55">
            <v>-49.871256180424083</v>
          </cell>
          <cell r="AF55">
            <v>0.42668091221605836</v>
          </cell>
          <cell r="AH55">
            <v>-28.940425099999999</v>
          </cell>
          <cell r="AI55">
            <v>0</v>
          </cell>
          <cell r="AJ55" t="str">
            <v/>
          </cell>
          <cell r="AL55">
            <v>-28.498697969999998</v>
          </cell>
          <cell r="AM55">
            <v>0</v>
          </cell>
          <cell r="AN55" t="str">
            <v/>
          </cell>
          <cell r="AP55">
            <v>-28.130264909999998</v>
          </cell>
          <cell r="AQ55">
            <v>-165.50466965691939</v>
          </cell>
          <cell r="AR55">
            <v>-23.929540119999995</v>
          </cell>
          <cell r="AS55">
            <v>0</v>
          </cell>
          <cell r="AT55">
            <v>-25.437039710999997</v>
          </cell>
          <cell r="AV55">
            <v>-6.7735799999999999</v>
          </cell>
          <cell r="AW55">
            <v>-287.93091095506912</v>
          </cell>
          <cell r="AX55">
            <v>-5.913354</v>
          </cell>
          <cell r="AY55">
            <v>0</v>
          </cell>
          <cell r="AZ55">
            <v>-6.1807517999999995</v>
          </cell>
          <cell r="BB55">
            <v>-38.915536425083999</v>
          </cell>
          <cell r="BC55">
            <v>-547.84183201754411</v>
          </cell>
          <cell r="BD55">
            <v>-33.816837728915999</v>
          </cell>
          <cell r="BE55">
            <v>0</v>
          </cell>
          <cell r="BF55">
            <v>-35.169553709531996</v>
          </cell>
          <cell r="BH55">
            <v>-2.3761815625499985</v>
          </cell>
          <cell r="BI55">
            <v>-206.68747285811591</v>
          </cell>
          <cell r="BJ55">
            <v>-2.1869048185999986</v>
          </cell>
          <cell r="BK55">
            <v>0</v>
          </cell>
          <cell r="BL55">
            <v>-2.1844646654549984</v>
          </cell>
          <cell r="BN55">
            <v>-2.8534284617353469</v>
          </cell>
          <cell r="BO55">
            <v>-39.408853792681441</v>
          </cell>
          <cell r="BP55">
            <v>-2.7736716150499103</v>
          </cell>
          <cell r="BQ55">
            <v>0</v>
          </cell>
          <cell r="BR55">
            <v>-2.8104106731507552</v>
          </cell>
          <cell r="BT55">
            <v>-26.377429672800002</v>
          </cell>
          <cell r="BU55">
            <v>-281.96645033646291</v>
          </cell>
          <cell r="BV55">
            <v>-24.840742297140004</v>
          </cell>
          <cell r="BW55">
            <v>0</v>
          </cell>
          <cell r="BX55">
            <v>-24.79283777106</v>
          </cell>
          <cell r="BZ55">
            <v>-5.2818051000000006</v>
          </cell>
          <cell r="CA55">
            <v>-27.651983235307497</v>
          </cell>
          <cell r="CB55">
            <v>-5.3781590999999995</v>
          </cell>
          <cell r="CC55">
            <v>0</v>
          </cell>
          <cell r="CD55">
            <v>-5.31922257</v>
          </cell>
          <cell r="CF55">
            <v>-23.310337999999998</v>
          </cell>
          <cell r="CG55">
            <v>-22.219272945116586</v>
          </cell>
          <cell r="CH55">
            <v>-23.562265999999997</v>
          </cell>
          <cell r="CI55">
            <v>0</v>
          </cell>
          <cell r="CJ55">
            <v>-23.179475399999998</v>
          </cell>
          <cell r="CL55" t="e">
            <v>#DIV/0!</v>
          </cell>
          <cell r="CM55">
            <v>-69.291075624731889</v>
          </cell>
          <cell r="CN55" t="e">
            <v>#DIV/0!</v>
          </cell>
          <cell r="CO55">
            <v>0</v>
          </cell>
          <cell r="CP55" t="e">
            <v>#DIV/0!</v>
          </cell>
          <cell r="CR55" t="e">
            <v>#DIV/0!</v>
          </cell>
          <cell r="CS55">
            <v>-23.077537433617131</v>
          </cell>
          <cell r="CT55" t="e">
            <v>#DIV/0!</v>
          </cell>
          <cell r="CU55">
            <v>-11.720258281517648</v>
          </cell>
          <cell r="CV55" t="e">
            <v>#DIV/0!</v>
          </cell>
          <cell r="CX55" t="e">
            <v>#DIV/0!</v>
          </cell>
          <cell r="CY55">
            <v>-22.053642023590587</v>
          </cell>
          <cell r="CZ55" t="e">
            <v>#DIV/0!</v>
          </cell>
          <cell r="DA55">
            <v>-48.441773990422064</v>
          </cell>
          <cell r="DB55" t="e">
            <v>#DIV/0!</v>
          </cell>
          <cell r="DD55" t="e">
            <v>#DIV/0!</v>
          </cell>
          <cell r="DE55">
            <v>-61.078086081691893</v>
          </cell>
          <cell r="DF55" t="e">
            <v>#DIV/0!</v>
          </cell>
          <cell r="DG55">
            <v>-116.59883941803827</v>
          </cell>
          <cell r="DH55" t="e">
            <v>#DIV/0!</v>
          </cell>
        </row>
        <row r="56">
          <cell r="A56" t="str">
            <v>Taiwan - MLI - Wealth Management</v>
          </cell>
          <cell r="B56" t="str">
            <v>U</v>
          </cell>
          <cell r="C56" t="str">
            <v>TWD</v>
          </cell>
          <cell r="D56" t="str">
            <v>regular sales</v>
          </cell>
          <cell r="F56">
            <v>1.9986000000000001E-3</v>
          </cell>
          <cell r="G56">
            <v>0</v>
          </cell>
          <cell r="H56" t="str">
            <v/>
          </cell>
          <cell r="J56">
            <v>1.9302E-3</v>
          </cell>
          <cell r="K56">
            <v>0</v>
          </cell>
          <cell r="L56" t="str">
            <v/>
          </cell>
          <cell r="N56">
            <v>1.98738E-3</v>
          </cell>
          <cell r="O56">
            <v>0.31541330763195391</v>
          </cell>
          <cell r="P56">
            <v>-0.9936991244443022</v>
          </cell>
          <cell r="R56">
            <v>0.17927586000000004</v>
          </cell>
          <cell r="S56">
            <v>0</v>
          </cell>
          <cell r="T56" t="str">
            <v/>
          </cell>
          <cell r="V56">
            <v>0.15760914000000001</v>
          </cell>
          <cell r="W56">
            <v>0</v>
          </cell>
          <cell r="X56" t="str">
            <v/>
          </cell>
          <cell r="Z56">
            <v>0.16296516000000003</v>
          </cell>
          <cell r="AA56">
            <v>2.1162206725530983</v>
          </cell>
          <cell r="AB56">
            <v>-0.92299235986415729</v>
          </cell>
          <cell r="AD56">
            <v>1.9986000000000001E-3</v>
          </cell>
          <cell r="AE56">
            <v>0</v>
          </cell>
          <cell r="AF56" t="str">
            <v/>
          </cell>
          <cell r="AH56">
            <v>2.0202000000000002E-3</v>
          </cell>
          <cell r="AI56">
            <v>0</v>
          </cell>
          <cell r="AJ56" t="str">
            <v/>
          </cell>
          <cell r="AL56">
            <v>1.98738E-3</v>
          </cell>
          <cell r="AM56">
            <v>0.63082661526390804</v>
          </cell>
          <cell r="AN56">
            <v>-0.99684956222215104</v>
          </cell>
          <cell r="AP56">
            <v>0.15384600000000001</v>
          </cell>
          <cell r="AQ56">
            <v>0</v>
          </cell>
          <cell r="AR56">
            <v>0.13087200000000002</v>
          </cell>
          <cell r="AS56">
            <v>0</v>
          </cell>
          <cell r="AT56">
            <v>0.13911660000000001</v>
          </cell>
          <cell r="AV56">
            <v>6.5339999999999999E-3</v>
          </cell>
          <cell r="AW56">
            <v>0</v>
          </cell>
          <cell r="AX56">
            <v>5.7042000000000004E-3</v>
          </cell>
          <cell r="AY56">
            <v>0</v>
          </cell>
          <cell r="AZ56">
            <v>5.9621399999999995E-3</v>
          </cell>
          <cell r="BB56">
            <v>0.15613326000000005</v>
          </cell>
          <cell r="BC56">
            <v>0</v>
          </cell>
          <cell r="BD56">
            <v>0.13567674000000002</v>
          </cell>
          <cell r="BE56">
            <v>0</v>
          </cell>
          <cell r="BF56">
            <v>0.14110398000000002</v>
          </cell>
          <cell r="BH56">
            <v>1.0808999999999999E-2</v>
          </cell>
          <cell r="BI56">
            <v>0</v>
          </cell>
          <cell r="BJ56">
            <v>9.9480000000000002E-3</v>
          </cell>
          <cell r="BK56">
            <v>0</v>
          </cell>
          <cell r="BL56">
            <v>9.9369000000000002E-3</v>
          </cell>
          <cell r="BN56">
            <v>1.0088999999999999E-2</v>
          </cell>
          <cell r="BO56">
            <v>0</v>
          </cell>
          <cell r="BP56">
            <v>9.806999999999998E-3</v>
          </cell>
          <cell r="BQ56">
            <v>0</v>
          </cell>
          <cell r="BR56">
            <v>9.9369000000000002E-3</v>
          </cell>
          <cell r="BT56">
            <v>2.1144000000000003E-2</v>
          </cell>
          <cell r="BU56">
            <v>0</v>
          </cell>
          <cell r="BV56">
            <v>1.9912200000000005E-2</v>
          </cell>
          <cell r="BW56">
            <v>0</v>
          </cell>
          <cell r="BX56">
            <v>1.9873800000000004E-2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F56">
            <v>1.9986000000000001E-3</v>
          </cell>
          <cell r="CG56">
            <v>0</v>
          </cell>
          <cell r="CH56">
            <v>2.0202000000000002E-3</v>
          </cell>
          <cell r="CI56">
            <v>0</v>
          </cell>
          <cell r="CJ56">
            <v>1.98738E-3</v>
          </cell>
          <cell r="CL56" t="e">
            <v>#DIV/0!</v>
          </cell>
          <cell r="CM56">
            <v>0</v>
          </cell>
          <cell r="CN56" t="e">
            <v>#DIV/0!</v>
          </cell>
          <cell r="CO56">
            <v>0</v>
          </cell>
          <cell r="CP56" t="e">
            <v>#DIV/0!</v>
          </cell>
          <cell r="CR56" t="e">
            <v>#DIV/0!</v>
          </cell>
          <cell r="CS56">
            <v>0</v>
          </cell>
          <cell r="CT56" t="e">
            <v>#DIV/0!</v>
          </cell>
          <cell r="CU56">
            <v>0</v>
          </cell>
          <cell r="CV56" t="e">
            <v>#DIV/0!</v>
          </cell>
          <cell r="CX56" t="e">
            <v>#DIV/0!</v>
          </cell>
          <cell r="CY56">
            <v>0.35062439999999995</v>
          </cell>
          <cell r="CZ56" t="e">
            <v>#DIV/0!</v>
          </cell>
          <cell r="DA56">
            <v>0</v>
          </cell>
          <cell r="DB56" t="e">
            <v>#DIV/0!</v>
          </cell>
          <cell r="DD56" t="e">
            <v>#DIV/0!</v>
          </cell>
          <cell r="DE56">
            <v>0.55618383388756143</v>
          </cell>
          <cell r="DF56" t="e">
            <v>#DIV/0!</v>
          </cell>
          <cell r="DG56">
            <v>0</v>
          </cell>
          <cell r="DH56" t="e">
            <v>#DIV/0!</v>
          </cell>
        </row>
        <row r="57">
          <cell r="A57" t="str">
            <v>Taiwan</v>
          </cell>
          <cell r="B57" t="str">
            <v>U</v>
          </cell>
          <cell r="C57" t="str">
            <v>TWD</v>
          </cell>
          <cell r="D57" t="str">
            <v>less va sales</v>
          </cell>
          <cell r="F57">
            <v>0</v>
          </cell>
          <cell r="G57">
            <v>0</v>
          </cell>
          <cell r="H57" t="str">
            <v/>
          </cell>
          <cell r="J57">
            <v>0</v>
          </cell>
          <cell r="K57">
            <v>0</v>
          </cell>
          <cell r="L57" t="str">
            <v/>
          </cell>
          <cell r="N57">
            <v>0</v>
          </cell>
          <cell r="O57">
            <v>0</v>
          </cell>
          <cell r="P57" t="str">
            <v/>
          </cell>
          <cell r="R57">
            <v>0</v>
          </cell>
          <cell r="S57">
            <v>-59.929970763473008</v>
          </cell>
          <cell r="T57">
            <v>1</v>
          </cell>
          <cell r="V57">
            <v>0</v>
          </cell>
          <cell r="W57">
            <v>-44.291221798356013</v>
          </cell>
          <cell r="X57">
            <v>1</v>
          </cell>
          <cell r="Z57">
            <v>0</v>
          </cell>
          <cell r="AA57">
            <v>0</v>
          </cell>
          <cell r="AB57" t="str">
            <v/>
          </cell>
          <cell r="AD57">
            <v>0</v>
          </cell>
          <cell r="AE57">
            <v>0</v>
          </cell>
          <cell r="AF57" t="str">
            <v/>
          </cell>
          <cell r="AH57">
            <v>0</v>
          </cell>
          <cell r="AI57">
            <v>-9.04336843924</v>
          </cell>
          <cell r="AJ57">
            <v>1</v>
          </cell>
          <cell r="AL57">
            <v>0</v>
          </cell>
          <cell r="AM57">
            <v>0</v>
          </cell>
          <cell r="AN57" t="str">
            <v/>
          </cell>
          <cell r="AP57">
            <v>0</v>
          </cell>
          <cell r="AQ57">
            <v>-10.75776074406</v>
          </cell>
          <cell r="AR57">
            <v>0</v>
          </cell>
          <cell r="AS57">
            <v>-7.2493942539999994</v>
          </cell>
          <cell r="AT57">
            <v>0</v>
          </cell>
          <cell r="AV57">
            <v>0</v>
          </cell>
          <cell r="AW57">
            <v>-9.8180359166999995</v>
          </cell>
          <cell r="AX57">
            <v>0</v>
          </cell>
          <cell r="AY57">
            <v>-3.9542764887399997</v>
          </cell>
          <cell r="AZ57">
            <v>0</v>
          </cell>
          <cell r="BB57">
            <v>0</v>
          </cell>
          <cell r="BC57">
            <v>-48.932310397953003</v>
          </cell>
          <cell r="BD57">
            <v>0</v>
          </cell>
          <cell r="BE57">
            <v>-15.748873689793003</v>
          </cell>
          <cell r="BF57">
            <v>0</v>
          </cell>
          <cell r="BH57">
            <v>0</v>
          </cell>
          <cell r="BI57">
            <v>-11.482192806900001</v>
          </cell>
          <cell r="BJ57">
            <v>0</v>
          </cell>
          <cell r="BK57">
            <v>-8.8140001893199997</v>
          </cell>
          <cell r="BL57">
            <v>0</v>
          </cell>
          <cell r="BN57">
            <v>0</v>
          </cell>
          <cell r="BO57">
            <v>0.22213731515999999</v>
          </cell>
          <cell r="BP57">
            <v>0</v>
          </cell>
          <cell r="BQ57">
            <v>-5.6272339458299996</v>
          </cell>
          <cell r="BR57">
            <v>0</v>
          </cell>
          <cell r="BT57">
            <v>0</v>
          </cell>
          <cell r="BU57">
            <v>-10.997660365520002</v>
          </cell>
          <cell r="BV57">
            <v>0</v>
          </cell>
          <cell r="BW57">
            <v>-19.498979669323003</v>
          </cell>
          <cell r="BX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-4.93088554836</v>
          </cell>
          <cell r="CD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-4.11248289088</v>
          </cell>
          <cell r="CJ57">
            <v>0</v>
          </cell>
          <cell r="CL57" t="e">
            <v>#DIV/0!</v>
          </cell>
          <cell r="CM57">
            <v>0</v>
          </cell>
          <cell r="CN57" t="e">
            <v>#DIV/0!</v>
          </cell>
          <cell r="CO57">
            <v>-11.587692527441002</v>
          </cell>
          <cell r="CP57" t="e">
            <v>#DIV/0!</v>
          </cell>
          <cell r="CR57" t="e">
            <v>#DIV/0!</v>
          </cell>
          <cell r="CS57">
            <v>0</v>
          </cell>
          <cell r="CT57" t="e">
            <v>#DIV/0!</v>
          </cell>
          <cell r="CU57">
            <v>-4.2516773867200008</v>
          </cell>
          <cell r="CV57" t="e">
            <v>#DIV/0!</v>
          </cell>
          <cell r="CX57" t="e">
            <v>#DIV/0!</v>
          </cell>
          <cell r="CY57">
            <v>0</v>
          </cell>
          <cell r="CZ57" t="e">
            <v>#DIV/0!</v>
          </cell>
          <cell r="DA57">
            <v>-2.0543485348799999</v>
          </cell>
          <cell r="DB57" t="e">
            <v>#DIV/0!</v>
          </cell>
          <cell r="DD57" t="e">
            <v>#DIV/0!</v>
          </cell>
          <cell r="DE57">
            <v>0</v>
          </cell>
          <cell r="DF57" t="e">
            <v>#DIV/0!</v>
          </cell>
          <cell r="DG57">
            <v>-14.492883567330001</v>
          </cell>
          <cell r="DH57" t="e">
            <v>#DIV/0!</v>
          </cell>
        </row>
        <row r="58">
          <cell r="A58" t="str">
            <v>Total Taiwan Excl Money Market</v>
          </cell>
          <cell r="C58" t="str">
            <v>TWD</v>
          </cell>
          <cell r="F58">
            <v>15.391024702490011</v>
          </cell>
          <cell r="G58">
            <v>1.827964594948611</v>
          </cell>
          <cell r="H58">
            <v>7.4197608340016536</v>
          </cell>
          <cell r="J58">
            <v>14.864282938430009</v>
          </cell>
          <cell r="K58">
            <v>4.166073420720001</v>
          </cell>
          <cell r="L58">
            <v>2.5679359044663914</v>
          </cell>
          <cell r="N58">
            <v>15.304620571017011</v>
          </cell>
          <cell r="O58">
            <v>37.296931572105095</v>
          </cell>
          <cell r="P58">
            <v>-0.58965470010772802</v>
          </cell>
          <cell r="R58">
            <v>144.24084680877408</v>
          </cell>
          <cell r="S58">
            <v>9.3619072191125525</v>
          </cell>
          <cell r="T58" t="str">
            <v>&gt;1000%</v>
          </cell>
          <cell r="V58">
            <v>134.74634643114604</v>
          </cell>
          <cell r="W58">
            <v>4.876636547959734</v>
          </cell>
          <cell r="X58" t="str">
            <v>&gt;1000%</v>
          </cell>
          <cell r="Z58">
            <v>135.46656129737704</v>
          </cell>
          <cell r="AA58">
            <v>136.45340217785613</v>
          </cell>
          <cell r="AB58">
            <v>-7.232072375834387E-3</v>
          </cell>
          <cell r="AD58">
            <v>19.650339430730011</v>
          </cell>
          <cell r="AE58">
            <v>3.3827910626296642</v>
          </cell>
          <cell r="AF58">
            <v>4.8089131332440376</v>
          </cell>
          <cell r="AH58">
            <v>19.894380024770012</v>
          </cell>
          <cell r="AI58">
            <v>4.8766365484626384</v>
          </cell>
          <cell r="AJ58">
            <v>3.0795289595739348</v>
          </cell>
          <cell r="AL58">
            <v>19.594109222385008</v>
          </cell>
          <cell r="AM58">
            <v>52.696954298711681</v>
          </cell>
          <cell r="AN58">
            <v>-0.6281737818979789</v>
          </cell>
          <cell r="AP58">
            <v>22.887402167520012</v>
          </cell>
          <cell r="AQ58">
            <v>0.29474314672872737</v>
          </cell>
          <cell r="AR58">
            <v>19.469600096640008</v>
          </cell>
          <cell r="AS58">
            <v>2.0043700033056666E-10</v>
          </cell>
          <cell r="AT58">
            <v>20.696134916592008</v>
          </cell>
          <cell r="AV58">
            <v>3.3698883570000011</v>
          </cell>
          <cell r="AW58">
            <v>1.4224888983502648</v>
          </cell>
          <cell r="AX58">
            <v>2.9419218191000023</v>
          </cell>
          <cell r="AY58">
            <v>-3.4077789479169951E-9</v>
          </cell>
          <cell r="AZ58">
            <v>3.0749534999700026</v>
          </cell>
          <cell r="BB58">
            <v>34.086347887644017</v>
          </cell>
          <cell r="BC58">
            <v>2.6270728332895743</v>
          </cell>
          <cell r="BD58">
            <v>29.620367626356014</v>
          </cell>
          <cell r="BE58">
            <v>-1.7624177672814767E-9</v>
          </cell>
          <cell r="BF58">
            <v>30.805219532412014</v>
          </cell>
          <cell r="BH58">
            <v>65.027710826489994</v>
          </cell>
          <cell r="BI58">
            <v>0.39411299668879174</v>
          </cell>
          <cell r="BJ58">
            <v>59.847873744280008</v>
          </cell>
          <cell r="BK58">
            <v>-9.6912700087159465E-11</v>
          </cell>
          <cell r="BL58">
            <v>59.781095356809004</v>
          </cell>
          <cell r="BN58">
            <v>23.414122981144654</v>
          </cell>
          <cell r="BO58">
            <v>1.9507670321583981</v>
          </cell>
          <cell r="BP58">
            <v>22.759669350390087</v>
          </cell>
          <cell r="BQ58">
            <v>-3.44686057474064E-9</v>
          </cell>
          <cell r="BR58">
            <v>23.061135756897244</v>
          </cell>
          <cell r="BT58">
            <v>90.504159490400028</v>
          </cell>
          <cell r="BU58">
            <v>3.3520433231933033</v>
          </cell>
          <cell r="BV58">
            <v>85.231598780020022</v>
          </cell>
          <cell r="BW58">
            <v>1.2595258169767476E-9</v>
          </cell>
          <cell r="BX58">
            <v>85.06723254258003</v>
          </cell>
          <cell r="BZ58">
            <v>4.2593147282400023</v>
          </cell>
          <cell r="CA58">
            <v>1.5548264676810497</v>
          </cell>
          <cell r="CB58">
            <v>4.3370158178400011</v>
          </cell>
          <cell r="CC58">
            <v>4.8220911449602673</v>
          </cell>
          <cell r="CD58">
            <v>4.2894886513680008</v>
          </cell>
          <cell r="CF58">
            <v>15.391024702490011</v>
          </cell>
          <cell r="CG58">
            <v>1.827964594948611</v>
          </cell>
          <cell r="CH58">
            <v>15.557364206930011</v>
          </cell>
          <cell r="CI58">
            <v>5.4545403502371137E-2</v>
          </cell>
          <cell r="CJ58">
            <v>15.304620571017011</v>
          </cell>
          <cell r="CL58" t="e">
            <v>#DIV/0!</v>
          </cell>
          <cell r="CM58">
            <v>4.8960372667563803</v>
          </cell>
          <cell r="CN58" t="e">
            <v>#DIV/0!</v>
          </cell>
          <cell r="CO58">
            <v>4.8584354008266448</v>
          </cell>
          <cell r="CP58" t="e">
            <v>#DIV/0!</v>
          </cell>
          <cell r="CR58" t="e">
            <v>#DIV/0!</v>
          </cell>
          <cell r="CS58">
            <v>2.3109280781357171</v>
          </cell>
          <cell r="CT58" t="e">
            <v>#DIV/0!</v>
          </cell>
          <cell r="CU58">
            <v>8.0605377509469385</v>
          </cell>
          <cell r="CV58" t="e">
            <v>#DIV/0!</v>
          </cell>
          <cell r="CX58" t="e">
            <v>#DIV/0!</v>
          </cell>
          <cell r="CY58">
            <v>10.812240749795736</v>
          </cell>
          <cell r="CZ58" t="e">
            <v>#DIV/0!</v>
          </cell>
          <cell r="DA58">
            <v>1.0056160429493763</v>
          </cell>
          <cell r="DB58" t="e">
            <v>#DIV/0!</v>
          </cell>
          <cell r="DD58" t="e">
            <v>#DIV/0!</v>
          </cell>
          <cell r="DE58">
            <v>89.959223165603404</v>
          </cell>
          <cell r="DF58" t="e">
            <v>#DIV/0!</v>
          </cell>
          <cell r="DG58">
            <v>14.78905426798924</v>
          </cell>
          <cell r="DH58" t="e">
            <v>#DIV/0!</v>
          </cell>
        </row>
        <row r="59">
          <cell r="A59" t="str">
            <v>Taiwan - MLI - Wealth Management</v>
          </cell>
          <cell r="B59" t="str">
            <v>U</v>
          </cell>
          <cell r="C59" t="str">
            <v>TWD</v>
          </cell>
          <cell r="D59" t="str">
            <v>mm sales</v>
          </cell>
          <cell r="F59">
            <v>23.310337999999998</v>
          </cell>
          <cell r="G59">
            <v>22.219272945116586</v>
          </cell>
          <cell r="H59">
            <v>4.9104444487379564E-2</v>
          </cell>
          <cell r="J59">
            <v>22.512565999999996</v>
          </cell>
          <cell r="K59">
            <v>5.1661802999999997</v>
          </cell>
          <cell r="L59">
            <v>3.3576810511239796</v>
          </cell>
          <cell r="N59">
            <v>23.179475399999998</v>
          </cell>
          <cell r="O59">
            <v>0</v>
          </cell>
          <cell r="P59" t="str">
            <v/>
          </cell>
          <cell r="R59">
            <v>93.885109197884006</v>
          </cell>
          <cell r="S59">
            <v>879.67953853443112</v>
          </cell>
          <cell r="T59">
            <v>-0.89327351031229041</v>
          </cell>
          <cell r="V59">
            <v>87.598005126055995</v>
          </cell>
          <cell r="W59">
            <v>0</v>
          </cell>
          <cell r="X59" t="str">
            <v/>
          </cell>
          <cell r="Z59">
            <v>88.461089450591999</v>
          </cell>
          <cell r="AA59">
            <v>0</v>
          </cell>
          <cell r="AB59" t="str">
            <v/>
          </cell>
          <cell r="AD59">
            <v>28.592143099999998</v>
          </cell>
          <cell r="AE59">
            <v>49.871256180424083</v>
          </cell>
          <cell r="AF59">
            <v>-0.42668091221605836</v>
          </cell>
          <cell r="AH59">
            <v>28.940425099999999</v>
          </cell>
          <cell r="AI59">
            <v>0</v>
          </cell>
          <cell r="AJ59" t="str">
            <v/>
          </cell>
          <cell r="AL59">
            <v>28.498697969999998</v>
          </cell>
          <cell r="AM59">
            <v>0</v>
          </cell>
          <cell r="AN59" t="str">
            <v/>
          </cell>
          <cell r="AP59">
            <v>28.130264909999998</v>
          </cell>
          <cell r="AQ59">
            <v>165.50466965691939</v>
          </cell>
          <cell r="AR59">
            <v>23.929540119999995</v>
          </cell>
          <cell r="AS59">
            <v>0</v>
          </cell>
          <cell r="AT59">
            <v>25.437039710999997</v>
          </cell>
          <cell r="AV59">
            <v>6.7735799999999999</v>
          </cell>
          <cell r="AW59">
            <v>287.93091095506912</v>
          </cell>
          <cell r="AX59">
            <v>5.913354</v>
          </cell>
          <cell r="AY59">
            <v>0</v>
          </cell>
          <cell r="AZ59">
            <v>6.1807517999999995</v>
          </cell>
          <cell r="BB59">
            <v>38.915536425083999</v>
          </cell>
          <cell r="BC59">
            <v>547.84183201754411</v>
          </cell>
          <cell r="BD59">
            <v>33.816837728915999</v>
          </cell>
          <cell r="BE59">
            <v>0</v>
          </cell>
          <cell r="BF59">
            <v>35.169553709531996</v>
          </cell>
          <cell r="BH59">
            <v>2.3761815625499985</v>
          </cell>
          <cell r="BI59">
            <v>206.68747285811591</v>
          </cell>
          <cell r="BJ59">
            <v>2.1869048185999986</v>
          </cell>
          <cell r="BK59">
            <v>0</v>
          </cell>
          <cell r="BL59">
            <v>2.1844646654549984</v>
          </cell>
          <cell r="BN59">
            <v>2.8534284617353469</v>
          </cell>
          <cell r="BO59">
            <v>39.408853792681441</v>
          </cell>
          <cell r="BP59">
            <v>2.7736716150499103</v>
          </cell>
          <cell r="BQ59">
            <v>0</v>
          </cell>
          <cell r="BR59">
            <v>2.8104106731507552</v>
          </cell>
          <cell r="BT59">
            <v>26.377429672800002</v>
          </cell>
          <cell r="BU59">
            <v>281.96645033646291</v>
          </cell>
          <cell r="BV59">
            <v>24.840742297140004</v>
          </cell>
          <cell r="BW59">
            <v>0</v>
          </cell>
          <cell r="BX59">
            <v>24.79283777106</v>
          </cell>
          <cell r="BZ59">
            <v>5.2818051000000006</v>
          </cell>
          <cell r="CA59">
            <v>27.651983235307497</v>
          </cell>
          <cell r="CB59">
            <v>5.3781590999999995</v>
          </cell>
          <cell r="CC59">
            <v>0</v>
          </cell>
          <cell r="CD59">
            <v>5.31922257</v>
          </cell>
          <cell r="CF59">
            <v>23.310337999999998</v>
          </cell>
          <cell r="CG59">
            <v>22.219272945116586</v>
          </cell>
          <cell r="CH59">
            <v>23.562265999999997</v>
          </cell>
          <cell r="CI59">
            <v>0</v>
          </cell>
          <cell r="CJ59">
            <v>23.179475399999998</v>
          </cell>
          <cell r="CL59" t="e">
            <v>#DIV/0!</v>
          </cell>
          <cell r="CM59">
            <v>69.291075624731889</v>
          </cell>
          <cell r="CN59" t="e">
            <v>#DIV/0!</v>
          </cell>
          <cell r="CO59">
            <v>0</v>
          </cell>
          <cell r="CP59" t="e">
            <v>#DIV/0!</v>
          </cell>
          <cell r="CR59" t="e">
            <v>#DIV/0!</v>
          </cell>
          <cell r="CS59">
            <v>23.077537433617131</v>
          </cell>
          <cell r="CT59" t="e">
            <v>#DIV/0!</v>
          </cell>
          <cell r="CU59">
            <v>11.720258281517648</v>
          </cell>
          <cell r="CV59" t="e">
            <v>#DIV/0!</v>
          </cell>
          <cell r="CX59" t="e">
            <v>#DIV/0!</v>
          </cell>
          <cell r="CY59">
            <v>22.053642023590587</v>
          </cell>
          <cell r="CZ59" t="e">
            <v>#DIV/0!</v>
          </cell>
          <cell r="DA59">
            <v>48.441773990422064</v>
          </cell>
          <cell r="DB59" t="e">
            <v>#DIV/0!</v>
          </cell>
          <cell r="DD59" t="e">
            <v>#DIV/0!</v>
          </cell>
          <cell r="DE59">
            <v>61.078086081691893</v>
          </cell>
          <cell r="DF59" t="e">
            <v>#DIV/0!</v>
          </cell>
          <cell r="DG59">
            <v>116.59883941803827</v>
          </cell>
          <cell r="DH59" t="e">
            <v>#DIV/0!</v>
          </cell>
        </row>
        <row r="60">
          <cell r="A60" t="str">
            <v>Total Taiwan Money Market</v>
          </cell>
          <cell r="C60" t="str">
            <v>TWD</v>
          </cell>
          <cell r="F60">
            <v>23.310337999999998</v>
          </cell>
          <cell r="G60">
            <v>22.219272945116586</v>
          </cell>
          <cell r="H60">
            <v>4.9104444487379564E-2</v>
          </cell>
          <cell r="J60">
            <v>22.512565999999996</v>
          </cell>
          <cell r="K60">
            <v>5.1661802999999997</v>
          </cell>
          <cell r="L60">
            <v>3.3576810511239796</v>
          </cell>
          <cell r="N60">
            <v>23.179475399999998</v>
          </cell>
          <cell r="O60">
            <v>0</v>
          </cell>
          <cell r="P60" t="str">
            <v/>
          </cell>
          <cell r="R60">
            <v>93.885109197884006</v>
          </cell>
          <cell r="S60">
            <v>879.67953853443112</v>
          </cell>
          <cell r="T60">
            <v>-0.89327351031229041</v>
          </cell>
          <cell r="V60">
            <v>87.598005126055995</v>
          </cell>
          <cell r="W60">
            <v>0</v>
          </cell>
          <cell r="X60" t="str">
            <v/>
          </cell>
          <cell r="Z60">
            <v>88.461089450591999</v>
          </cell>
          <cell r="AA60">
            <v>0</v>
          </cell>
          <cell r="AB60" t="str">
            <v/>
          </cell>
          <cell r="AD60">
            <v>28.592143099999998</v>
          </cell>
          <cell r="AE60">
            <v>49.871256180424083</v>
          </cell>
          <cell r="AF60">
            <v>-0.42668091221605836</v>
          </cell>
          <cell r="AH60">
            <v>28.940425099999999</v>
          </cell>
          <cell r="AI60">
            <v>0</v>
          </cell>
          <cell r="AJ60" t="str">
            <v/>
          </cell>
          <cell r="AL60">
            <v>28.498697969999998</v>
          </cell>
          <cell r="AM60">
            <v>0</v>
          </cell>
          <cell r="AN60" t="str">
            <v/>
          </cell>
          <cell r="AP60">
            <v>28.130264909999998</v>
          </cell>
          <cell r="AQ60">
            <v>165.50466965691939</v>
          </cell>
          <cell r="AR60">
            <v>23.929540119999995</v>
          </cell>
          <cell r="AS60">
            <v>0</v>
          </cell>
          <cell r="AT60">
            <v>25.437039710999997</v>
          </cell>
          <cell r="AV60">
            <v>6.7735799999999999</v>
          </cell>
          <cell r="AW60">
            <v>287.93091095506912</v>
          </cell>
          <cell r="AX60">
            <v>5.913354</v>
          </cell>
          <cell r="AY60">
            <v>0</v>
          </cell>
          <cell r="AZ60">
            <v>6.1807517999999995</v>
          </cell>
          <cell r="BB60">
            <v>38.915536425083999</v>
          </cell>
          <cell r="BC60">
            <v>547.84183201754411</v>
          </cell>
          <cell r="BD60">
            <v>33.816837728915999</v>
          </cell>
          <cell r="BE60">
            <v>0</v>
          </cell>
          <cell r="BF60">
            <v>35.169553709531996</v>
          </cell>
          <cell r="BH60">
            <v>2.3761815625499985</v>
          </cell>
          <cell r="BI60">
            <v>206.68747285811591</v>
          </cell>
          <cell r="BJ60">
            <v>2.1869048185999986</v>
          </cell>
          <cell r="BK60">
            <v>0</v>
          </cell>
          <cell r="BL60">
            <v>2.1844646654549984</v>
          </cell>
          <cell r="BN60">
            <v>2.8534284617353469</v>
          </cell>
          <cell r="BO60">
            <v>39.408853792681441</v>
          </cell>
          <cell r="BP60">
            <v>2.7736716150499103</v>
          </cell>
          <cell r="BQ60">
            <v>0</v>
          </cell>
          <cell r="BR60">
            <v>2.8104106731507552</v>
          </cell>
          <cell r="BT60">
            <v>26.377429672800002</v>
          </cell>
          <cell r="BU60">
            <v>281.96645033646291</v>
          </cell>
          <cell r="BV60">
            <v>24.840742297140004</v>
          </cell>
          <cell r="BW60">
            <v>0</v>
          </cell>
          <cell r="BX60">
            <v>24.79283777106</v>
          </cell>
          <cell r="BZ60">
            <v>5.2818051000000006</v>
          </cell>
          <cell r="CA60">
            <v>27.651983235307497</v>
          </cell>
          <cell r="CB60">
            <v>5.3781590999999995</v>
          </cell>
          <cell r="CC60">
            <v>0</v>
          </cell>
          <cell r="CD60">
            <v>5.31922257</v>
          </cell>
          <cell r="CF60">
            <v>23.310337999999998</v>
          </cell>
          <cell r="CG60">
            <v>22.219272945116586</v>
          </cell>
          <cell r="CH60">
            <v>23.562265999999997</v>
          </cell>
          <cell r="CI60">
            <v>0</v>
          </cell>
          <cell r="CJ60">
            <v>23.179475399999998</v>
          </cell>
          <cell r="CL60" t="e">
            <v>#DIV/0!</v>
          </cell>
          <cell r="CM60">
            <v>69.291075624731889</v>
          </cell>
          <cell r="CN60" t="e">
            <v>#DIV/0!</v>
          </cell>
          <cell r="CO60">
            <v>0</v>
          </cell>
          <cell r="CP60" t="e">
            <v>#DIV/0!</v>
          </cell>
          <cell r="CR60" t="e">
            <v>#DIV/0!</v>
          </cell>
          <cell r="CS60">
            <v>23.077537433617131</v>
          </cell>
          <cell r="CT60" t="e">
            <v>#DIV/0!</v>
          </cell>
          <cell r="CU60">
            <v>11.720258281517648</v>
          </cell>
          <cell r="CV60" t="e">
            <v>#DIV/0!</v>
          </cell>
          <cell r="CX60" t="e">
            <v>#DIV/0!</v>
          </cell>
          <cell r="CY60">
            <v>22.053642023590587</v>
          </cell>
          <cell r="CZ60" t="e">
            <v>#DIV/0!</v>
          </cell>
          <cell r="DA60">
            <v>48.441773990422064</v>
          </cell>
          <cell r="DB60" t="e">
            <v>#DIV/0!</v>
          </cell>
          <cell r="DD60" t="e">
            <v>#DIV/0!</v>
          </cell>
          <cell r="DE60">
            <v>61.078086081691893</v>
          </cell>
          <cell r="DF60" t="e">
            <v>#DIV/0!</v>
          </cell>
          <cell r="DG60">
            <v>116.59883941803827</v>
          </cell>
          <cell r="DH60" t="e">
            <v>#DIV/0!</v>
          </cell>
        </row>
        <row r="62">
          <cell r="A62" t="str">
            <v>Total China &amp; Taiwan</v>
          </cell>
          <cell r="F62">
            <v>91.393910822108012</v>
          </cell>
          <cell r="G62">
            <v>24.100235540065196</v>
          </cell>
          <cell r="H62">
            <v>2.7922413940797846</v>
          </cell>
          <cell r="J62">
            <v>87.214943953187003</v>
          </cell>
          <cell r="K62">
            <v>41.79223410539101</v>
          </cell>
          <cell r="L62">
            <v>1.0868696259034563</v>
          </cell>
          <cell r="N62">
            <v>89.445926834526759</v>
          </cell>
          <cell r="O62">
            <v>37.706786196682479</v>
          </cell>
          <cell r="P62">
            <v>1.3721440052718255</v>
          </cell>
          <cell r="R62">
            <v>588.99039893269412</v>
          </cell>
          <cell r="S62">
            <v>889.87440790621645</v>
          </cell>
          <cell r="T62">
            <v>-0.33811963384976051</v>
          </cell>
          <cell r="V62">
            <v>530.09780832077638</v>
          </cell>
          <cell r="W62">
            <v>8.088150015192733</v>
          </cell>
          <cell r="X62" t="str">
            <v>&gt;1000%</v>
          </cell>
          <cell r="Z62">
            <v>548.44331456547525</v>
          </cell>
          <cell r="AA62">
            <v>139.51680358343665</v>
          </cell>
          <cell r="AB62">
            <v>2.9310197802624121</v>
          </cell>
          <cell r="AD62">
            <v>134.67716957555902</v>
          </cell>
          <cell r="AE62">
            <v>53.390732243053748</v>
          </cell>
          <cell r="AF62">
            <v>1.5224821596838245</v>
          </cell>
          <cell r="AH62">
            <v>131.92938597094403</v>
          </cell>
          <cell r="AI62">
            <v>6.0348630204147495</v>
          </cell>
          <cell r="AJ62" t="str">
            <v>&gt;1000%</v>
          </cell>
          <cell r="AL62">
            <v>132.24651727412399</v>
          </cell>
          <cell r="AM62">
            <v>53.52022407676894</v>
          </cell>
          <cell r="AN62">
            <v>1.4709634452283074</v>
          </cell>
          <cell r="AP62">
            <v>51.544021439120009</v>
          </cell>
          <cell r="AQ62">
            <v>166.22486268510963</v>
          </cell>
          <cell r="AR62">
            <v>43.80525987064</v>
          </cell>
          <cell r="AS62">
            <v>4.9729794911415923E-2</v>
          </cell>
          <cell r="AT62">
            <v>46.585364844492005</v>
          </cell>
          <cell r="AV62">
            <v>10.288798144200001</v>
          </cell>
          <cell r="AW62">
            <v>289.44700403540668</v>
          </cell>
          <cell r="AX62">
            <v>8.9630607743000024</v>
          </cell>
          <cell r="AY62">
            <v>2.1847088677743768E-2</v>
          </cell>
          <cell r="AZ62">
            <v>9.3771980297700015</v>
          </cell>
          <cell r="BB62">
            <v>73.991562560596009</v>
          </cell>
          <cell r="BC62">
            <v>551.01134238392308</v>
          </cell>
          <cell r="BD62">
            <v>64.198692682472014</v>
          </cell>
          <cell r="BE62">
            <v>0.21450992476147016</v>
          </cell>
          <cell r="BF62">
            <v>66.818411038644015</v>
          </cell>
          <cell r="BH62">
            <v>245.84606717625499</v>
          </cell>
          <cell r="BI62">
            <v>207.10968941077471</v>
          </cell>
          <cell r="BJ62">
            <v>209.29288396980502</v>
          </cell>
          <cell r="BK62">
            <v>0.50693099515249351</v>
          </cell>
          <cell r="BL62">
            <v>220.25528474427529</v>
          </cell>
          <cell r="BN62">
            <v>86.628574229910001</v>
          </cell>
          <cell r="BO62">
            <v>41.43633982045543</v>
          </cell>
          <cell r="BP62">
            <v>79.388160050191985</v>
          </cell>
          <cell r="BQ62">
            <v>1.0400640273789803</v>
          </cell>
          <cell r="BR62">
            <v>84.286349323477495</v>
          </cell>
          <cell r="BT62">
            <v>380.32166679653898</v>
          </cell>
          <cell r="BU62">
            <v>285.47233327923959</v>
          </cell>
          <cell r="BV62">
            <v>333.96972966736041</v>
          </cell>
          <cell r="BW62">
            <v>1.8387770700165258</v>
          </cell>
          <cell r="BX62">
            <v>349.37838625270729</v>
          </cell>
          <cell r="BZ62">
            <v>43.283258753451008</v>
          </cell>
          <cell r="CA62">
            <v>29.290496702988548</v>
          </cell>
          <cell r="CB62">
            <v>41.790507740349007</v>
          </cell>
          <cell r="CC62">
            <v>5.7753720406135107</v>
          </cell>
          <cell r="CD62">
            <v>42.800590439597258</v>
          </cell>
          <cell r="CF62">
            <v>91.393910822108012</v>
          </cell>
          <cell r="CG62">
            <v>24.100235540065196</v>
          </cell>
          <cell r="CH62">
            <v>90.138878230594997</v>
          </cell>
          <cell r="CI62">
            <v>0.25949097980123881</v>
          </cell>
          <cell r="CJ62">
            <v>89.445926834526759</v>
          </cell>
          <cell r="CL62" t="e">
            <v>#DIV/0!</v>
          </cell>
          <cell r="CM62">
            <v>74.36587851929599</v>
          </cell>
          <cell r="CN62" t="e">
            <v>#DIV/0!</v>
          </cell>
          <cell r="CO62">
            <v>6.0943261786945051</v>
          </cell>
          <cell r="CP62" t="e">
            <v>#DIV/0!</v>
          </cell>
          <cell r="CR62" t="e">
            <v>#DIV/0!</v>
          </cell>
          <cell r="CS62">
            <v>25.423181511752848</v>
          </cell>
          <cell r="CT62" t="e">
            <v>#DIV/0!</v>
          </cell>
          <cell r="CU62">
            <v>20.019993256659227</v>
          </cell>
          <cell r="CV62" t="e">
            <v>#DIV/0!</v>
          </cell>
          <cell r="CX62" t="e">
            <v>#DIV/0!</v>
          </cell>
          <cell r="CY62">
            <v>33.020250074981647</v>
          </cell>
          <cell r="CZ62" t="e">
            <v>#DIV/0!</v>
          </cell>
          <cell r="DA62">
            <v>49.564775984013238</v>
          </cell>
          <cell r="DB62" t="e">
            <v>#DIV/0!</v>
          </cell>
          <cell r="DD62" t="e">
            <v>#DIV/0!</v>
          </cell>
          <cell r="DE62">
            <v>151.43108716640413</v>
          </cell>
          <cell r="DF62" t="e">
            <v>#DIV/0!</v>
          </cell>
          <cell r="DG62">
            <v>131.85930849622321</v>
          </cell>
          <cell r="DH62" t="e">
            <v>#DIV/0!</v>
          </cell>
        </row>
        <row r="64">
          <cell r="A64" t="str">
            <v>Japan Operations</v>
          </cell>
          <cell r="B64" t="str">
            <v>U</v>
          </cell>
          <cell r="C64" t="str">
            <v>JPY</v>
          </cell>
          <cell r="D64" t="str">
            <v>single sales</v>
          </cell>
          <cell r="F64">
            <v>68.311516080584568</v>
          </cell>
          <cell r="G64">
            <v>78.349067469969995</v>
          </cell>
          <cell r="H64">
            <v>-0.12811322091654337</v>
          </cell>
          <cell r="J64">
            <v>68.832094949953984</v>
          </cell>
          <cell r="K64">
            <v>83.471249515759013</v>
          </cell>
          <cell r="L64">
            <v>-0.17537960256652466</v>
          </cell>
          <cell r="N64">
            <v>60.011175218972475</v>
          </cell>
          <cell r="O64">
            <v>148.82356601154839</v>
          </cell>
          <cell r="P64">
            <v>-0.59676295342690722</v>
          </cell>
          <cell r="R64">
            <v>1471.3712059442478</v>
          </cell>
          <cell r="S64">
            <v>1312.1354822931469</v>
          </cell>
          <cell r="T64">
            <v>0.12135616009164953</v>
          </cell>
          <cell r="V64">
            <v>1107.9950981193772</v>
          </cell>
          <cell r="W64">
            <v>2788.1559691291318</v>
          </cell>
          <cell r="X64">
            <v>-0.60260648601180855</v>
          </cell>
          <cell r="Z64">
            <v>1199.2744095565815</v>
          </cell>
          <cell r="AA64">
            <v>1202.1831484538059</v>
          </cell>
          <cell r="AB64">
            <v>-2.4195472220396937E-3</v>
          </cell>
          <cell r="AD64">
            <v>148.34571414569467</v>
          </cell>
          <cell r="AE64">
            <v>183.71467383570996</v>
          </cell>
          <cell r="AF64">
            <v>-0.19252114679551724</v>
          </cell>
          <cell r="AH64">
            <v>123.11300152397504</v>
          </cell>
          <cell r="AI64">
            <v>576.21445307025601</v>
          </cell>
          <cell r="AJ64">
            <v>-0.78634169818547694</v>
          </cell>
          <cell r="AL64">
            <v>132.78547889342624</v>
          </cell>
          <cell r="AM64">
            <v>297.64713202309679</v>
          </cell>
          <cell r="AN64">
            <v>-0.55388288813371678</v>
          </cell>
          <cell r="AP64">
            <v>80.151672071679997</v>
          </cell>
          <cell r="AQ64">
            <v>180.04364017248</v>
          </cell>
          <cell r="AR64">
            <v>54.690701241352002</v>
          </cell>
          <cell r="AS64">
            <v>284.774777156879</v>
          </cell>
          <cell r="AT64">
            <v>60.434127743000005</v>
          </cell>
          <cell r="AV64">
            <v>148.53212973179325</v>
          </cell>
          <cell r="AW64">
            <v>153.17297699599999</v>
          </cell>
          <cell r="AX64">
            <v>107.44585753829105</v>
          </cell>
          <cell r="AY64">
            <v>338.54510259078796</v>
          </cell>
          <cell r="AZ64">
            <v>118.54006507441194</v>
          </cell>
          <cell r="BB64">
            <v>918.30290914040927</v>
          </cell>
          <cell r="BC64">
            <v>543.46416640665007</v>
          </cell>
          <cell r="BD64">
            <v>658.65198511288418</v>
          </cell>
          <cell r="BE64">
            <v>1038.059974166544</v>
          </cell>
          <cell r="BF64">
            <v>716.07611291482499</v>
          </cell>
          <cell r="BH64">
            <v>145.56700982782928</v>
          </cell>
          <cell r="BI64">
            <v>204.77094875445002</v>
          </cell>
          <cell r="BJ64">
            <v>116.27300363170782</v>
          </cell>
          <cell r="BK64">
            <v>382.32041410810803</v>
          </cell>
          <cell r="BL64">
            <v>124.91792613430347</v>
          </cell>
          <cell r="BN64">
            <v>92.250871601631729</v>
          </cell>
          <cell r="BO64">
            <v>212.6959491531</v>
          </cell>
          <cell r="BP64">
            <v>75.811396313599019</v>
          </cell>
          <cell r="BQ64">
            <v>431.12327700525606</v>
          </cell>
          <cell r="BR64">
            <v>83.444009840185643</v>
          </cell>
          <cell r="BT64">
            <v>404.72258265814389</v>
          </cell>
          <cell r="BU64">
            <v>584.95664205078708</v>
          </cell>
          <cell r="BV64">
            <v>326.23011148251783</v>
          </cell>
          <cell r="BW64">
            <v>1173.8815418923318</v>
          </cell>
          <cell r="BX64">
            <v>350.41281774833033</v>
          </cell>
          <cell r="BZ64">
            <v>80.034198065110104</v>
          </cell>
          <cell r="CA64">
            <v>105.36560636573998</v>
          </cell>
          <cell r="CB64">
            <v>66.566567891138902</v>
          </cell>
          <cell r="CC64">
            <v>333.10983621344002</v>
          </cell>
          <cell r="CD64">
            <v>72.774303674453762</v>
          </cell>
          <cell r="CF64">
            <v>68.311516080584568</v>
          </cell>
          <cell r="CG64">
            <v>78.349067469969995</v>
          </cell>
          <cell r="CH64">
            <v>56.546433632836134</v>
          </cell>
          <cell r="CI64">
            <v>243.10461685681599</v>
          </cell>
          <cell r="CJ64">
            <v>60.011175218972475</v>
          </cell>
          <cell r="CL64" t="e">
            <v>#DIV/0!</v>
          </cell>
          <cell r="CM64">
            <v>272.88479168249995</v>
          </cell>
          <cell r="CN64" t="e">
            <v>#DIV/0!</v>
          </cell>
          <cell r="CO64">
            <v>805.93048140012411</v>
          </cell>
          <cell r="CP64" t="e">
            <v>#DIV/0!</v>
          </cell>
          <cell r="CR64" t="e">
            <v>#DIV/0!</v>
          </cell>
          <cell r="CS64">
            <v>76.749142772400006</v>
          </cell>
          <cell r="CT64" t="e">
            <v>#DIV/0!</v>
          </cell>
          <cell r="CU64">
            <v>203.86458328558004</v>
          </cell>
          <cell r="CV64" t="e">
            <v>#DIV/0!</v>
          </cell>
          <cell r="CX64" t="e">
            <v>#DIV/0!</v>
          </cell>
          <cell r="CY64">
            <v>71.052193774199978</v>
          </cell>
          <cell r="CZ64" t="e">
            <v>#DIV/0!</v>
          </cell>
          <cell r="DA64">
            <v>219.32402231519995</v>
          </cell>
          <cell r="DB64" t="e">
            <v>#DIV/0!</v>
          </cell>
          <cell r="DD64" t="e">
            <v>#DIV/0!</v>
          </cell>
          <cell r="DE64">
            <v>230.86555428280496</v>
          </cell>
          <cell r="DF64" t="e">
            <v>#DIV/0!</v>
          </cell>
          <cell r="DG64">
            <v>665.36718926699984</v>
          </cell>
          <cell r="DH64" t="e">
            <v>#DIV/0!</v>
          </cell>
        </row>
        <row r="65">
          <cell r="A65" t="str">
            <v>JP VA</v>
          </cell>
          <cell r="B65" t="str">
            <v>U</v>
          </cell>
          <cell r="C65" t="str">
            <v>JPY</v>
          </cell>
          <cell r="D65" t="str">
            <v>less va sales/single for plan</v>
          </cell>
          <cell r="F65">
            <v>-46.18453952054</v>
          </cell>
          <cell r="G65">
            <v>-78.327424334059984</v>
          </cell>
          <cell r="H65">
            <v>0.41036565528355995</v>
          </cell>
          <cell r="J65">
            <v>-46.536496214600007</v>
          </cell>
          <cell r="K65">
            <v>-62.504488200000004</v>
          </cell>
          <cell r="L65">
            <v>0.2554695261931606</v>
          </cell>
          <cell r="N65">
            <v>-40.572785565250001</v>
          </cell>
          <cell r="O65">
            <v>-85.492531636548733</v>
          </cell>
          <cell r="P65">
            <v>0.52542304235724824</v>
          </cell>
          <cell r="R65">
            <v>-1363.3905986098082</v>
          </cell>
          <cell r="S65">
            <v>-1311.7831976209843</v>
          </cell>
          <cell r="T65">
            <v>-3.9341410289762603E-2</v>
          </cell>
          <cell r="V65">
            <v>-1021.690661161222</v>
          </cell>
          <cell r="W65">
            <v>-2788.1559691291318</v>
          </cell>
          <cell r="X65">
            <v>0.63356043475561274</v>
          </cell>
          <cell r="Z65">
            <v>-1106.3055361705001</v>
          </cell>
          <cell r="AA65">
            <v>-695.53487345380927</v>
          </cell>
          <cell r="AB65">
            <v>-0.5905824113130832</v>
          </cell>
          <cell r="AD65">
            <v>-106.11531350054</v>
          </cell>
          <cell r="AE65">
            <v>-183.65795871025998</v>
          </cell>
          <cell r="AF65">
            <v>0.42221227848912213</v>
          </cell>
          <cell r="AH65">
            <v>-88.076334454784003</v>
          </cell>
          <cell r="AI65">
            <v>-576.21445307025601</v>
          </cell>
          <cell r="AJ65">
            <v>0.84714660664014074</v>
          </cell>
          <cell r="AL65">
            <v>-95.067244815250007</v>
          </cell>
          <cell r="AM65">
            <v>-170.98506327309747</v>
          </cell>
          <cell r="AN65">
            <v>0.44400263394113826</v>
          </cell>
          <cell r="AP65">
            <v>-79.97821119999999</v>
          </cell>
          <cell r="AQ65">
            <v>-180.03276984128001</v>
          </cell>
          <cell r="AR65">
            <v>-54.572341929999986</v>
          </cell>
          <cell r="AS65">
            <v>-284.774777156879</v>
          </cell>
          <cell r="AT65">
            <v>-60.303338749999995</v>
          </cell>
          <cell r="AV65">
            <v>-142.51545801999998</v>
          </cell>
          <cell r="AW65">
            <v>-153.09460185500001</v>
          </cell>
          <cell r="AX65">
            <v>-103.09348978615999</v>
          </cell>
          <cell r="AY65">
            <v>-338.54510259078796</v>
          </cell>
          <cell r="AZ65">
            <v>-113.73829822750001</v>
          </cell>
          <cell r="BB65">
            <v>-898.81456679956511</v>
          </cell>
          <cell r="BC65">
            <v>-543.35173593684021</v>
          </cell>
          <cell r="BD65">
            <v>-644.67398804721893</v>
          </cell>
          <cell r="BE65">
            <v>-1038.059974166544</v>
          </cell>
          <cell r="BF65">
            <v>-700.879453629875</v>
          </cell>
          <cell r="BH65">
            <v>-138.13728125418001</v>
          </cell>
          <cell r="BI65">
            <v>-204.75320808189002</v>
          </cell>
          <cell r="BJ65">
            <v>-110.338438798314</v>
          </cell>
          <cell r="BK65">
            <v>-382.32041410810803</v>
          </cell>
          <cell r="BL65">
            <v>-118.54212514575001</v>
          </cell>
          <cell r="BN65">
            <v>-82.764206374349982</v>
          </cell>
          <cell r="BO65">
            <v>-212.64048727567999</v>
          </cell>
          <cell r="BP65">
            <v>-68.015292875729997</v>
          </cell>
          <cell r="BQ65">
            <v>-431.12327700525606</v>
          </cell>
          <cell r="BR65">
            <v>-74.863002714375</v>
          </cell>
          <cell r="BT65">
            <v>-358.46071830970305</v>
          </cell>
          <cell r="BU65">
            <v>-584.77350297388409</v>
          </cell>
          <cell r="BV65">
            <v>-288.94033865921904</v>
          </cell>
          <cell r="BW65">
            <v>-1173.8815418923318</v>
          </cell>
          <cell r="BX65">
            <v>-310.35883772537505</v>
          </cell>
          <cell r="BZ65">
            <v>-59.930773979999998</v>
          </cell>
          <cell r="CA65">
            <v>-105.33053437619999</v>
          </cell>
          <cell r="CB65">
            <v>-49.846016220000003</v>
          </cell>
          <cell r="CC65">
            <v>-333.10983621344002</v>
          </cell>
          <cell r="CD65">
            <v>-54.494459250000006</v>
          </cell>
          <cell r="CF65">
            <v>-46.18453952054</v>
          </cell>
          <cell r="CG65">
            <v>-78.327424334059984</v>
          </cell>
          <cell r="CH65">
            <v>-38.230318234784001</v>
          </cell>
          <cell r="CI65">
            <v>-243.10461685681599</v>
          </cell>
          <cell r="CJ65">
            <v>-40.572785565250001</v>
          </cell>
          <cell r="CL65" t="e">
            <v>#DIV/0!</v>
          </cell>
          <cell r="CM65">
            <v>-272.79924249400005</v>
          </cell>
          <cell r="CN65" t="e">
            <v>#DIV/0!</v>
          </cell>
          <cell r="CO65">
            <v>-805.93048140012411</v>
          </cell>
          <cell r="CP65" t="e">
            <v>#DIV/0!</v>
          </cell>
          <cell r="CR65" t="e">
            <v>#DIV/0!</v>
          </cell>
          <cell r="CS65">
            <v>-76.726166657000022</v>
          </cell>
          <cell r="CT65" t="e">
            <v>#DIV/0!</v>
          </cell>
          <cell r="CU65">
            <v>-203.86458328558004</v>
          </cell>
          <cell r="CV65" t="e">
            <v>#DIV/0!</v>
          </cell>
          <cell r="CX65" t="e">
            <v>#DIV/0!</v>
          </cell>
          <cell r="CY65">
            <v>-71.045461755399998</v>
          </cell>
          <cell r="CZ65" t="e">
            <v>#DIV/0!</v>
          </cell>
          <cell r="DA65">
            <v>-219.32402231519995</v>
          </cell>
          <cell r="DB65" t="e">
            <v>#DIV/0!</v>
          </cell>
          <cell r="DD65" t="e">
            <v>#DIV/0!</v>
          </cell>
          <cell r="DE65">
            <v>-230.82934640116</v>
          </cell>
          <cell r="DF65" t="e">
            <v>#DIV/0!</v>
          </cell>
          <cell r="DG65">
            <v>-665.36718926699984</v>
          </cell>
          <cell r="DH65" t="e">
            <v>#DIV/0!</v>
          </cell>
        </row>
        <row r="66">
          <cell r="A66" t="str">
            <v>Total Japan</v>
          </cell>
          <cell r="C66" t="str">
            <v>JPY</v>
          </cell>
          <cell r="F66">
            <v>22.126976560044568</v>
          </cell>
          <cell r="G66">
            <v>2.1643135910011324E-2</v>
          </cell>
          <cell r="H66" t="str">
            <v>&gt;1000%</v>
          </cell>
          <cell r="J66">
            <v>22.295598735353977</v>
          </cell>
          <cell r="K66">
            <v>20.966761315759008</v>
          </cell>
          <cell r="L66">
            <v>6.3378287165228031E-2</v>
          </cell>
          <cell r="N66">
            <v>19.438389653722474</v>
          </cell>
          <cell r="O66">
            <v>63.33103437499966</v>
          </cell>
          <cell r="P66">
            <v>-0.69306691663012054</v>
          </cell>
          <cell r="R66">
            <v>107.98060733443958</v>
          </cell>
          <cell r="S66">
            <v>0.35228467216256831</v>
          </cell>
          <cell r="T66" t="str">
            <v>&gt;1000%</v>
          </cell>
          <cell r="V66">
            <v>86.304436958155179</v>
          </cell>
          <cell r="W66">
            <v>0</v>
          </cell>
          <cell r="X66" t="str">
            <v/>
          </cell>
          <cell r="Z66">
            <v>92.968873386081441</v>
          </cell>
          <cell r="AA66">
            <v>506.6482749999966</v>
          </cell>
          <cell r="AB66">
            <v>-0.81650214167593471</v>
          </cell>
          <cell r="AD66">
            <v>42.230400645154674</v>
          </cell>
          <cell r="AE66">
            <v>5.6715125449983361E-2</v>
          </cell>
          <cell r="AF66" t="str">
            <v>&gt;1000%</v>
          </cell>
          <cell r="AH66">
            <v>35.03666706919104</v>
          </cell>
          <cell r="AI66">
            <v>0</v>
          </cell>
          <cell r="AJ66" t="str">
            <v/>
          </cell>
          <cell r="AL66">
            <v>37.718234078176238</v>
          </cell>
          <cell r="AM66">
            <v>126.66206874999932</v>
          </cell>
          <cell r="AN66">
            <v>-0.70221365835558058</v>
          </cell>
          <cell r="AP66">
            <v>0.17346087168000679</v>
          </cell>
          <cell r="AQ66">
            <v>1.087033119998182E-2</v>
          </cell>
          <cell r="AR66">
            <v>0.11835931135201605</v>
          </cell>
          <cell r="AS66">
            <v>0</v>
          </cell>
          <cell r="AT66">
            <v>0.13078899300001012</v>
          </cell>
          <cell r="AV66">
            <v>6.0166717117932649</v>
          </cell>
          <cell r="AW66">
            <v>7.8375140999980886E-2</v>
          </cell>
          <cell r="AX66">
            <v>4.3523677521310589</v>
          </cell>
          <cell r="AY66">
            <v>0</v>
          </cell>
          <cell r="AZ66">
            <v>4.8017668469119315</v>
          </cell>
          <cell r="BB66">
            <v>19.488342340844156</v>
          </cell>
          <cell r="BC66">
            <v>0.11243046980985127</v>
          </cell>
          <cell r="BD66">
            <v>13.977997065665249</v>
          </cell>
          <cell r="BE66">
            <v>0</v>
          </cell>
          <cell r="BF66">
            <v>15.196659284949988</v>
          </cell>
          <cell r="BH66">
            <v>7.4297285736492711</v>
          </cell>
          <cell r="BI66">
            <v>1.7740672559995119E-2</v>
          </cell>
          <cell r="BJ66">
            <v>5.9345648333938215</v>
          </cell>
          <cell r="BK66">
            <v>0</v>
          </cell>
          <cell r="BL66">
            <v>6.3758009885534648</v>
          </cell>
          <cell r="BN66">
            <v>9.4866652272817475</v>
          </cell>
          <cell r="BO66">
            <v>5.5461877420015071E-2</v>
          </cell>
          <cell r="BP66">
            <v>7.7961034378690215</v>
          </cell>
          <cell r="BQ66">
            <v>0</v>
          </cell>
          <cell r="BR66">
            <v>8.5810071258106433</v>
          </cell>
          <cell r="BT66">
            <v>46.261864348440838</v>
          </cell>
          <cell r="BU66">
            <v>0.18313907690298947</v>
          </cell>
          <cell r="BV66">
            <v>37.28977282329879</v>
          </cell>
          <cell r="BW66">
            <v>0</v>
          </cell>
          <cell r="BX66">
            <v>40.053980022955272</v>
          </cell>
          <cell r="BZ66">
            <v>20.103424085110106</v>
          </cell>
          <cell r="CA66">
            <v>3.5071989539986248E-2</v>
          </cell>
          <cell r="CB66">
            <v>16.7205516711389</v>
          </cell>
          <cell r="CC66">
            <v>0</v>
          </cell>
          <cell r="CD66">
            <v>18.279844424453756</v>
          </cell>
          <cell r="CF66">
            <v>22.126976560044568</v>
          </cell>
          <cell r="CG66">
            <v>2.1643135910011324E-2</v>
          </cell>
          <cell r="CH66">
            <v>18.316115398052133</v>
          </cell>
          <cell r="CI66">
            <v>0</v>
          </cell>
          <cell r="CJ66">
            <v>19.438389653722474</v>
          </cell>
          <cell r="CL66" t="e">
            <v>#DIV/0!</v>
          </cell>
          <cell r="CM66">
            <v>8.55491884998969E-2</v>
          </cell>
          <cell r="CN66" t="e">
            <v>#DIV/0!</v>
          </cell>
          <cell r="CO66">
            <v>0</v>
          </cell>
          <cell r="CP66" t="e">
            <v>#DIV/0!</v>
          </cell>
          <cell r="CR66" t="e">
            <v>#DIV/0!</v>
          </cell>
          <cell r="CS66">
            <v>2.2976115399984565E-2</v>
          </cell>
          <cell r="CT66" t="e">
            <v>#DIV/0!</v>
          </cell>
          <cell r="CU66">
            <v>0</v>
          </cell>
          <cell r="CV66" t="e">
            <v>#DIV/0!</v>
          </cell>
          <cell r="CX66" t="e">
            <v>#DIV/0!</v>
          </cell>
          <cell r="CY66">
            <v>6.7320187999797554E-3</v>
          </cell>
          <cell r="CZ66" t="e">
            <v>#DIV/0!</v>
          </cell>
          <cell r="DA66">
            <v>0</v>
          </cell>
          <cell r="DB66" t="e">
            <v>#DIV/0!</v>
          </cell>
          <cell r="DD66" t="e">
            <v>#DIV/0!</v>
          </cell>
          <cell r="DE66">
            <v>3.6207881644969575E-2</v>
          </cell>
          <cell r="DF66" t="e">
            <v>#DIV/0!</v>
          </cell>
          <cell r="DG66">
            <v>0</v>
          </cell>
          <cell r="DH66" t="e">
            <v>#DIV/0!</v>
          </cell>
        </row>
        <row r="68">
          <cell r="A68" t="str">
            <v>Total Asia &amp; Japan</v>
          </cell>
          <cell r="F68">
            <v>252.3894873220126</v>
          </cell>
          <cell r="G68">
            <v>140.00112940889224</v>
          </cell>
          <cell r="H68">
            <v>0.80276750900255212</v>
          </cell>
          <cell r="J68">
            <v>247.66496675799169</v>
          </cell>
          <cell r="K68">
            <v>155.57103401055764</v>
          </cell>
          <cell r="L68">
            <v>0.5919735208624004</v>
          </cell>
          <cell r="N68">
            <v>242.41470581541813</v>
          </cell>
          <cell r="O68">
            <v>244.99326009566687</v>
          </cell>
          <cell r="P68">
            <v>-1.0525000888766673E-2</v>
          </cell>
          <cell r="R68">
            <v>1699.7806870856505</v>
          </cell>
          <cell r="S68">
            <v>1816.6901918218286</v>
          </cell>
          <cell r="T68">
            <v>-6.4353022470462068E-2</v>
          </cell>
          <cell r="V68">
            <v>1541.0561572510887</v>
          </cell>
          <cell r="W68">
            <v>1264.5246432237791</v>
          </cell>
          <cell r="X68">
            <v>0.21868416365719864</v>
          </cell>
          <cell r="Z68">
            <v>1563.6643666045054</v>
          </cell>
          <cell r="AA68">
            <v>1740.6164269537971</v>
          </cell>
          <cell r="AB68">
            <v>-0.10166057128334154</v>
          </cell>
          <cell r="AD68">
            <v>410.4365631123901</v>
          </cell>
          <cell r="AE68">
            <v>266.89485486220565</v>
          </cell>
          <cell r="AF68">
            <v>0.53782118926306455</v>
          </cell>
          <cell r="AH68">
            <v>399.99741259945205</v>
          </cell>
          <cell r="AI68">
            <v>176.31426143056029</v>
          </cell>
          <cell r="AJ68">
            <v>1.2686617029955189</v>
          </cell>
          <cell r="AL68">
            <v>395.50905211324402</v>
          </cell>
          <cell r="AM68">
            <v>473.11029404280828</v>
          </cell>
          <cell r="AN68">
            <v>-0.16402357527765543</v>
          </cell>
          <cell r="AP68">
            <v>194.7120832633185</v>
          </cell>
          <cell r="AQ68">
            <v>223.04514862808665</v>
          </cell>
          <cell r="AR68">
            <v>166.4601782834018</v>
          </cell>
          <cell r="AS68">
            <v>297.59220153520681</v>
          </cell>
          <cell r="AT68">
            <v>172.25668241773482</v>
          </cell>
          <cell r="AV68">
            <v>120.27037686654012</v>
          </cell>
          <cell r="AW68">
            <v>354.97930639256043</v>
          </cell>
          <cell r="AX68">
            <v>103.44458291968283</v>
          </cell>
          <cell r="AY68">
            <v>158.35116388131888</v>
          </cell>
          <cell r="AZ68">
            <v>106.70877950337437</v>
          </cell>
          <cell r="BB68">
            <v>466.90984915281661</v>
          </cell>
          <cell r="BC68">
            <v>955.73958993605299</v>
          </cell>
          <cell r="BD68">
            <v>405.66855240388281</v>
          </cell>
          <cell r="BE68">
            <v>689.20316510354894</v>
          </cell>
          <cell r="BF68">
            <v>413.93412501328658</v>
          </cell>
          <cell r="BH68">
            <v>428.85335466348351</v>
          </cell>
          <cell r="BI68">
            <v>283.13531573651778</v>
          </cell>
          <cell r="BJ68">
            <v>375.07616044742775</v>
          </cell>
          <cell r="BK68">
            <v>154.63278725022329</v>
          </cell>
          <cell r="BL68">
            <v>385.81969776258529</v>
          </cell>
          <cell r="BN68">
            <v>218.43761974865365</v>
          </cell>
          <cell r="BO68">
            <v>127.98611777763401</v>
          </cell>
          <cell r="BP68">
            <v>203.26265678117829</v>
          </cell>
          <cell r="BQ68">
            <v>140.74624446915075</v>
          </cell>
          <cell r="BR68">
            <v>211.36154113350693</v>
          </cell>
          <cell r="BT68">
            <v>822.43427482044376</v>
          </cell>
          <cell r="BU68">
            <v>594.05574702357035</v>
          </cell>
          <cell r="BV68">
            <v>735.3901922477537</v>
          </cell>
          <cell r="BW68">
            <v>399.00721668966986</v>
          </cell>
          <cell r="BX68">
            <v>754.2211894779748</v>
          </cell>
          <cell r="BZ68">
            <v>158.04707579037748</v>
          </cell>
          <cell r="CA68">
            <v>126.89372545331345</v>
          </cell>
          <cell r="CB68">
            <v>150.70530621315726</v>
          </cell>
          <cell r="CC68">
            <v>99.03908814111567</v>
          </cell>
          <cell r="CD68">
            <v>153.09434629782589</v>
          </cell>
          <cell r="CF68">
            <v>252.3894873220126</v>
          </cell>
          <cell r="CG68">
            <v>140.00112940889224</v>
          </cell>
          <cell r="CH68">
            <v>249.29210638629473</v>
          </cell>
          <cell r="CI68">
            <v>77.275173289444609</v>
          </cell>
          <cell r="CJ68">
            <v>242.41470581541813</v>
          </cell>
          <cell r="CL68" t="e">
            <v>#DIV/0!</v>
          </cell>
          <cell r="CM68">
            <v>409.87566034612331</v>
          </cell>
          <cell r="CN68" t="e">
            <v>#DIV/0!</v>
          </cell>
          <cell r="CO68">
            <v>244.34935139532735</v>
          </cell>
          <cell r="CP68" t="e">
            <v>#DIV/0!</v>
          </cell>
          <cell r="CR68" t="e">
            <v>#DIV/0!</v>
          </cell>
          <cell r="CS68">
            <v>170.17318918499507</v>
          </cell>
          <cell r="CT68" t="e">
            <v>#DIV/0!</v>
          </cell>
          <cell r="CU68">
            <v>95.441367389574964</v>
          </cell>
          <cell r="CV68" t="e">
            <v>#DIV/0!</v>
          </cell>
          <cell r="CX68" t="e">
            <v>#DIV/0!</v>
          </cell>
          <cell r="CY68">
            <v>152.51999044908666</v>
          </cell>
          <cell r="CZ68" t="e">
            <v>#DIV/0!</v>
          </cell>
          <cell r="DA68">
            <v>119.12778133303775</v>
          </cell>
          <cell r="DB68" t="e">
            <v>#DIV/0!</v>
          </cell>
          <cell r="DD68" t="e">
            <v>#DIV/0!</v>
          </cell>
          <cell r="DE68">
            <v>547.19876014130568</v>
          </cell>
          <cell r="DF68" t="e">
            <v>#DIV/0!</v>
          </cell>
          <cell r="DG68">
            <v>327.85197649423634</v>
          </cell>
          <cell r="DH68" t="e">
            <v>#DIV/0!</v>
          </cell>
        </row>
        <row r="70">
          <cell r="A70" t="str">
            <v>Total US Operations</v>
          </cell>
          <cell r="F70">
            <v>1551.115687904339</v>
          </cell>
          <cell r="G70">
            <v>1308.5422298132294</v>
          </cell>
          <cell r="H70">
            <v>0.1853768663818611</v>
          </cell>
          <cell r="J70">
            <v>1466.2199593714809</v>
          </cell>
          <cell r="K70">
            <v>1507.0237162922172</v>
          </cell>
          <cell r="L70">
            <v>-2.707572314862251E-2</v>
          </cell>
          <cell r="N70">
            <v>1485.8381676659176</v>
          </cell>
          <cell r="O70">
            <v>1504.5120101264174</v>
          </cell>
          <cell r="P70">
            <v>-1.241189324831694E-2</v>
          </cell>
          <cell r="R70">
            <v>14132.657074384289</v>
          </cell>
          <cell r="S70">
            <v>10540.634306370457</v>
          </cell>
          <cell r="T70">
            <v>0.34077861574638985</v>
          </cell>
          <cell r="V70">
            <v>12242.663551287751</v>
          </cell>
          <cell r="W70">
            <v>11750.538724818849</v>
          </cell>
          <cell r="X70">
            <v>4.1881043754144032E-2</v>
          </cell>
          <cell r="Z70">
            <v>12628.259781355006</v>
          </cell>
          <cell r="AA70">
            <v>12275.813302212262</v>
          </cell>
          <cell r="AB70">
            <v>2.8710641850444897E-2</v>
          </cell>
          <cell r="AD70">
            <v>3126.2837007033763</v>
          </cell>
          <cell r="AE70">
            <v>2744.3565313689023</v>
          </cell>
          <cell r="AF70">
            <v>0.13916820390095827</v>
          </cell>
          <cell r="AH70">
            <v>3005.4605334618354</v>
          </cell>
          <cell r="AI70">
            <v>2738.1480516881861</v>
          </cell>
          <cell r="AJ70">
            <v>9.7625284216768221E-2</v>
          </cell>
          <cell r="AL70">
            <v>3017.9658632307437</v>
          </cell>
          <cell r="AM70">
            <v>3073.9821691029124</v>
          </cell>
          <cell r="AN70">
            <v>-1.8222716590615768E-2</v>
          </cell>
          <cell r="AP70">
            <v>1989.4196877377185</v>
          </cell>
          <cell r="AQ70">
            <v>1150.5113462208346</v>
          </cell>
          <cell r="AR70">
            <v>1621.2126541846017</v>
          </cell>
          <cell r="AS70">
            <v>1818.6396131819167</v>
          </cell>
          <cell r="AT70">
            <v>1696.3936807177349</v>
          </cell>
          <cell r="AV70">
            <v>1758.40082347104</v>
          </cell>
          <cell r="AW70">
            <v>1285.9373942739612</v>
          </cell>
          <cell r="AX70">
            <v>1366.5595680326828</v>
          </cell>
          <cell r="AY70">
            <v>1550.5756628065287</v>
          </cell>
          <cell r="AZ70">
            <v>1460.3225112533746</v>
          </cell>
          <cell r="BB70">
            <v>5774.7240428790656</v>
          </cell>
          <cell r="BC70">
            <v>3903.3122511730717</v>
          </cell>
          <cell r="BD70">
            <v>4684.8374103625329</v>
          </cell>
          <cell r="BE70">
            <v>4791.9804649414091</v>
          </cell>
          <cell r="BF70">
            <v>4888.1578307132868</v>
          </cell>
          <cell r="BH70">
            <v>2051.8851023568636</v>
          </cell>
          <cell r="BI70">
            <v>1261.5334201514975</v>
          </cell>
          <cell r="BJ70">
            <v>1747.3128013992427</v>
          </cell>
          <cell r="BK70">
            <v>1319.3035163256634</v>
          </cell>
          <cell r="BL70">
            <v>1813.1089231210854</v>
          </cell>
          <cell r="BN70">
            <v>1576.2711672441574</v>
          </cell>
          <cell r="BO70">
            <v>1284.2074210330663</v>
          </cell>
          <cell r="BP70">
            <v>1434.8638910846448</v>
          </cell>
          <cell r="BQ70">
            <v>1378.1749360411568</v>
          </cell>
          <cell r="BR70">
            <v>1512.0870450750076</v>
          </cell>
          <cell r="BT70">
            <v>5231.6493308018453</v>
          </cell>
          <cell r="BU70">
            <v>3892.9655238284845</v>
          </cell>
          <cell r="BV70">
            <v>4552.3656074633827</v>
          </cell>
          <cell r="BW70">
            <v>4220.4102081892543</v>
          </cell>
          <cell r="BX70">
            <v>4722.136087410976</v>
          </cell>
          <cell r="BZ70">
            <v>1575.1680127990371</v>
          </cell>
          <cell r="CA70">
            <v>1435.814301555673</v>
          </cell>
          <cell r="CB70">
            <v>1497.823883682835</v>
          </cell>
          <cell r="CC70">
            <v>1464.0788990788799</v>
          </cell>
          <cell r="CD70">
            <v>1532.1276955648257</v>
          </cell>
          <cell r="CF70">
            <v>1551.115687904339</v>
          </cell>
          <cell r="CG70">
            <v>1308.5422298132294</v>
          </cell>
          <cell r="CH70">
            <v>1507.6366497790002</v>
          </cell>
          <cell r="CI70">
            <v>1274.0691526093067</v>
          </cell>
          <cell r="CJ70">
            <v>1485.8381676659176</v>
          </cell>
          <cell r="CL70" t="e">
            <v>#DIV/0!</v>
          </cell>
          <cell r="CM70">
            <v>4077.0823307997071</v>
          </cell>
          <cell r="CN70" t="e">
            <v>#DIV/0!</v>
          </cell>
          <cell r="CO70">
            <v>3979.2800422415521</v>
          </cell>
          <cell r="CP70" t="e">
            <v>#DIV/0!</v>
          </cell>
          <cell r="CR70" t="e">
            <v>#DIV/0!</v>
          </cell>
          <cell r="CS70">
            <v>1466.6289809874152</v>
          </cell>
          <cell r="CT70" t="e">
            <v>#DIV/0!</v>
          </cell>
          <cell r="CU70">
            <v>1610.5255065209353</v>
          </cell>
          <cell r="CV70" t="e">
            <v>#DIV/0!</v>
          </cell>
          <cell r="CX70" t="e">
            <v>#DIV/0!</v>
          </cell>
          <cell r="CY70">
            <v>1349.5612999487712</v>
          </cell>
          <cell r="CZ70" t="e">
            <v>#DIV/0!</v>
          </cell>
          <cell r="DA70">
            <v>1071.7383840098214</v>
          </cell>
          <cell r="DB70" t="e">
            <v>#DIV/0!</v>
          </cell>
          <cell r="DD70" t="e">
            <v>#DIV/0!</v>
          </cell>
          <cell r="DE70">
            <v>4601.481970144825</v>
          </cell>
          <cell r="DF70" t="e">
            <v>#DIV/0!</v>
          </cell>
          <cell r="DG70">
            <v>4106.2048698477938</v>
          </cell>
          <cell r="DH70" t="e">
            <v>#DIV/0!</v>
          </cell>
        </row>
        <row r="72">
          <cell r="A72" t="str">
            <v>MMF Total</v>
          </cell>
          <cell r="B72" t="str">
            <v>C</v>
          </cell>
          <cell r="D72" t="str">
            <v>single sales</v>
          </cell>
          <cell r="F72">
            <v>104.50928909999995</v>
          </cell>
          <cell r="G72">
            <v>34.804287649999949</v>
          </cell>
          <cell r="H72">
            <v>2.0027705250275423</v>
          </cell>
          <cell r="J72">
            <v>104.50928909999995</v>
          </cell>
          <cell r="K72">
            <v>85.916350119999905</v>
          </cell>
          <cell r="L72">
            <v>0.21640745858071447</v>
          </cell>
          <cell r="N72">
            <v>104.50928909999995</v>
          </cell>
          <cell r="O72">
            <v>78.094933333333287</v>
          </cell>
          <cell r="P72">
            <v>0.33823392426653381</v>
          </cell>
          <cell r="R72">
            <v>842.74006383999983</v>
          </cell>
          <cell r="S72">
            <v>278.14408177999996</v>
          </cell>
          <cell r="T72">
            <v>2.0298687588347506</v>
          </cell>
          <cell r="V72">
            <v>842.74006383999983</v>
          </cell>
          <cell r="W72">
            <v>384.0123676500001</v>
          </cell>
          <cell r="X72">
            <v>1.1945649016390465</v>
          </cell>
          <cell r="Z72">
            <v>842.74006383999983</v>
          </cell>
          <cell r="AA72">
            <v>706.19006666666633</v>
          </cell>
          <cell r="AB72">
            <v>0.19336153766346789</v>
          </cell>
          <cell r="AD72">
            <v>190.42563921999985</v>
          </cell>
          <cell r="AE72">
            <v>72.697515569999965</v>
          </cell>
          <cell r="AF72">
            <v>1.6194243053139863</v>
          </cell>
          <cell r="AH72">
            <v>190.42563921999985</v>
          </cell>
          <cell r="AI72">
            <v>67.682417550000068</v>
          </cell>
          <cell r="AJ72">
            <v>1.8135171010894195</v>
          </cell>
          <cell r="AL72">
            <v>190.42563921999985</v>
          </cell>
          <cell r="AM72">
            <v>156.18986666666657</v>
          </cell>
          <cell r="AN72">
            <v>0.21919330161410364</v>
          </cell>
          <cell r="AP72">
            <v>88.495438779999972</v>
          </cell>
          <cell r="AQ72">
            <v>21.696694950000008</v>
          </cell>
          <cell r="AR72">
            <v>88.495438779999972</v>
          </cell>
          <cell r="AS72">
            <v>46.102990799999993</v>
          </cell>
          <cell r="AT72">
            <v>88.495438779999972</v>
          </cell>
          <cell r="AV72">
            <v>124.22956699999997</v>
          </cell>
          <cell r="AW72">
            <v>41.747717219999998</v>
          </cell>
          <cell r="AX72">
            <v>124.22956699999997</v>
          </cell>
          <cell r="AY72">
            <v>68.809551580000019</v>
          </cell>
          <cell r="AZ72">
            <v>124.22956699999997</v>
          </cell>
          <cell r="BB72">
            <v>354.89900577999992</v>
          </cell>
          <cell r="BC72">
            <v>96.578708130000024</v>
          </cell>
          <cell r="BD72">
            <v>354.89900577999992</v>
          </cell>
          <cell r="BE72">
            <v>158.90695812000004</v>
          </cell>
          <cell r="BF72">
            <v>354.89900577999992</v>
          </cell>
          <cell r="BH72">
            <v>116.92833054999996</v>
          </cell>
          <cell r="BI72">
            <v>23.31164174000001</v>
          </cell>
          <cell r="BJ72">
            <v>116.92833054999996</v>
          </cell>
          <cell r="BK72">
            <v>49.651008289999965</v>
          </cell>
          <cell r="BL72">
            <v>116.92833054999996</v>
          </cell>
          <cell r="BN72">
            <v>93.057580359999974</v>
          </cell>
          <cell r="BO72">
            <v>32.93469392999998</v>
          </cell>
          <cell r="BP72">
            <v>93.057580359999974</v>
          </cell>
          <cell r="BQ72">
            <v>57.332381080000012</v>
          </cell>
          <cell r="BR72">
            <v>93.057580359999974</v>
          </cell>
          <cell r="BT72">
            <v>297.41541883999997</v>
          </cell>
          <cell r="BU72">
            <v>108.86785807999998</v>
          </cell>
          <cell r="BV72">
            <v>297.41541883999997</v>
          </cell>
          <cell r="BW72">
            <v>157.42299197999998</v>
          </cell>
          <cell r="BX72">
            <v>297.41541883999997</v>
          </cell>
          <cell r="BZ72">
            <v>85.916350119999905</v>
          </cell>
          <cell r="CA72">
            <v>37.893227920000015</v>
          </cell>
          <cell r="CB72">
            <v>85.916350119999905</v>
          </cell>
          <cell r="CC72">
            <v>39.938898540000018</v>
          </cell>
          <cell r="CD72">
            <v>85.916350119999905</v>
          </cell>
          <cell r="CF72">
            <v>104.50928909999995</v>
          </cell>
          <cell r="CG72">
            <v>34.804287649999949</v>
          </cell>
          <cell r="CH72">
            <v>104.50928909999995</v>
          </cell>
          <cell r="CI72">
            <v>27.74351901000005</v>
          </cell>
          <cell r="CJ72">
            <v>104.50928909999995</v>
          </cell>
          <cell r="CL72">
            <v>190.42563921999985</v>
          </cell>
          <cell r="CM72">
            <v>113.31816256999997</v>
          </cell>
          <cell r="CN72">
            <v>190.42563921999985</v>
          </cell>
          <cell r="CO72">
            <v>103.97945126000005</v>
          </cell>
          <cell r="CP72">
            <v>190.42563921999985</v>
          </cell>
          <cell r="CR72">
            <v>0</v>
          </cell>
          <cell r="CS72">
            <v>57.09677031999999</v>
          </cell>
          <cell r="CT72">
            <v>0</v>
          </cell>
          <cell r="CU72">
            <v>33.707046129999995</v>
          </cell>
          <cell r="CV72">
            <v>0</v>
          </cell>
          <cell r="CX72">
            <v>0</v>
          </cell>
          <cell r="CY72">
            <v>63.616722150000037</v>
          </cell>
          <cell r="CZ72">
            <v>0</v>
          </cell>
          <cell r="DA72">
            <v>28.109563060000003</v>
          </cell>
          <cell r="DB72">
            <v>0</v>
          </cell>
          <cell r="DD72">
            <v>0</v>
          </cell>
          <cell r="DE72">
            <v>189.29056639000004</v>
          </cell>
          <cell r="DF72">
            <v>0</v>
          </cell>
          <cell r="DG72">
            <v>94.898964899999982</v>
          </cell>
          <cell r="DH72">
            <v>0</v>
          </cell>
        </row>
        <row r="73">
          <cell r="A73" t="str">
            <v>Total IWM Mutual Funds</v>
          </cell>
          <cell r="F73">
            <v>104.50928909999995</v>
          </cell>
          <cell r="G73">
            <v>34.804287649999949</v>
          </cell>
          <cell r="H73">
            <v>2.0027705250275423</v>
          </cell>
          <cell r="J73">
            <v>104.50928909999995</v>
          </cell>
          <cell r="K73">
            <v>85.916350119999905</v>
          </cell>
          <cell r="L73">
            <v>0.21640745858071447</v>
          </cell>
          <cell r="N73">
            <v>104.50928909999995</v>
          </cell>
          <cell r="O73">
            <v>78.094933333333287</v>
          </cell>
          <cell r="P73">
            <v>0.33823392426653381</v>
          </cell>
          <cell r="R73">
            <v>842.74006383999983</v>
          </cell>
          <cell r="S73">
            <v>278.14408177999996</v>
          </cell>
          <cell r="T73">
            <v>2.0298687588347506</v>
          </cell>
          <cell r="V73">
            <v>842.74006383999983</v>
          </cell>
          <cell r="W73">
            <v>384.0123676500001</v>
          </cell>
          <cell r="X73">
            <v>1.1945649016390465</v>
          </cell>
          <cell r="Z73">
            <v>842.74006383999983</v>
          </cell>
          <cell r="AA73">
            <v>706.19006666666633</v>
          </cell>
          <cell r="AB73">
            <v>0.19336153766346789</v>
          </cell>
          <cell r="AD73">
            <v>190.42563921999985</v>
          </cell>
          <cell r="AE73">
            <v>72.697515569999965</v>
          </cell>
          <cell r="AF73">
            <v>1.6194243053139863</v>
          </cell>
          <cell r="AH73">
            <v>190.42563921999985</v>
          </cell>
          <cell r="AI73">
            <v>67.682417550000068</v>
          </cell>
          <cell r="AJ73">
            <v>1.8135171010894195</v>
          </cell>
          <cell r="AL73">
            <v>190.42563921999985</v>
          </cell>
          <cell r="AM73">
            <v>156.18986666666657</v>
          </cell>
          <cell r="AN73">
            <v>0.21919330161410364</v>
          </cell>
          <cell r="AP73">
            <v>88.495438779999972</v>
          </cell>
          <cell r="AQ73">
            <v>21.696694950000008</v>
          </cell>
          <cell r="AR73">
            <v>88.495438779999972</v>
          </cell>
          <cell r="AS73">
            <v>46.102990799999993</v>
          </cell>
          <cell r="AT73">
            <v>88.495438779999972</v>
          </cell>
          <cell r="AV73">
            <v>124.22956699999997</v>
          </cell>
          <cell r="AW73">
            <v>41.747717219999998</v>
          </cell>
          <cell r="AX73">
            <v>124.22956699999997</v>
          </cell>
          <cell r="AY73">
            <v>68.809551580000019</v>
          </cell>
          <cell r="AZ73">
            <v>124.22956699999997</v>
          </cell>
          <cell r="BB73">
            <v>354.89900577999992</v>
          </cell>
          <cell r="BC73">
            <v>96.578708130000024</v>
          </cell>
          <cell r="BD73">
            <v>354.89900577999992</v>
          </cell>
          <cell r="BE73">
            <v>158.90695812000004</v>
          </cell>
          <cell r="BF73">
            <v>354.89900577999992</v>
          </cell>
          <cell r="BH73">
            <v>116.92833054999996</v>
          </cell>
          <cell r="BI73">
            <v>23.31164174000001</v>
          </cell>
          <cell r="BJ73">
            <v>116.92833054999996</v>
          </cell>
          <cell r="BK73">
            <v>49.651008289999965</v>
          </cell>
          <cell r="BL73">
            <v>116.92833054999996</v>
          </cell>
          <cell r="BN73">
            <v>93.057580359999974</v>
          </cell>
          <cell r="BO73">
            <v>32.93469392999998</v>
          </cell>
          <cell r="BP73">
            <v>93.057580359999974</v>
          </cell>
          <cell r="BQ73">
            <v>57.332381080000012</v>
          </cell>
          <cell r="BR73">
            <v>93.057580359999974</v>
          </cell>
          <cell r="BT73">
            <v>297.41541883999997</v>
          </cell>
          <cell r="BU73">
            <v>108.86785807999998</v>
          </cell>
          <cell r="BV73">
            <v>297.41541883999997</v>
          </cell>
          <cell r="BW73">
            <v>157.42299197999998</v>
          </cell>
          <cell r="BX73">
            <v>297.41541883999997</v>
          </cell>
          <cell r="BZ73">
            <v>85.916350119999905</v>
          </cell>
          <cell r="CA73">
            <v>37.893227920000015</v>
          </cell>
          <cell r="CB73">
            <v>85.916350119999905</v>
          </cell>
          <cell r="CC73">
            <v>39.938898540000018</v>
          </cell>
          <cell r="CD73">
            <v>85.916350119999905</v>
          </cell>
          <cell r="CF73">
            <v>104.50928909999995</v>
          </cell>
          <cell r="CG73">
            <v>34.804287649999949</v>
          </cell>
          <cell r="CH73">
            <v>104.50928909999995</v>
          </cell>
          <cell r="CI73">
            <v>27.74351901000005</v>
          </cell>
          <cell r="CJ73">
            <v>104.50928909999995</v>
          </cell>
          <cell r="CL73">
            <v>190.42563921999985</v>
          </cell>
          <cell r="CM73">
            <v>113.31816256999997</v>
          </cell>
          <cell r="CN73">
            <v>190.42563921999985</v>
          </cell>
          <cell r="CO73">
            <v>103.97945126000005</v>
          </cell>
          <cell r="CP73">
            <v>190.42563921999985</v>
          </cell>
          <cell r="CR73">
            <v>0</v>
          </cell>
          <cell r="CS73">
            <v>57.09677031999999</v>
          </cell>
          <cell r="CT73">
            <v>0</v>
          </cell>
          <cell r="CU73">
            <v>33.707046129999995</v>
          </cell>
          <cell r="CV73">
            <v>0</v>
          </cell>
          <cell r="CX73">
            <v>0</v>
          </cell>
          <cell r="CY73">
            <v>63.616722150000037</v>
          </cell>
          <cell r="CZ73">
            <v>0</v>
          </cell>
          <cell r="DA73">
            <v>28.109563060000003</v>
          </cell>
          <cell r="DB73">
            <v>0</v>
          </cell>
          <cell r="DD73">
            <v>0</v>
          </cell>
          <cell r="DE73">
            <v>189.29056639000004</v>
          </cell>
          <cell r="DF73">
            <v>0</v>
          </cell>
          <cell r="DG73">
            <v>94.898964899999982</v>
          </cell>
          <cell r="DH73">
            <v>0</v>
          </cell>
        </row>
        <row r="74">
          <cell r="A74" t="str">
            <v>Cdn SRS</v>
          </cell>
          <cell r="B74" t="str">
            <v>C</v>
          </cell>
          <cell r="D74" t="str">
            <v>single sales</v>
          </cell>
          <cell r="F74">
            <v>257.13126411999991</v>
          </cell>
          <cell r="G74">
            <v>304.20818096000005</v>
          </cell>
          <cell r="H74">
            <v>-0.1547523038053675</v>
          </cell>
          <cell r="J74">
            <v>257.13126411999991</v>
          </cell>
          <cell r="K74">
            <v>270.22497352000022</v>
          </cell>
          <cell r="L74">
            <v>-4.8454845714070167E-2</v>
          </cell>
          <cell r="N74">
            <v>257.13126411999991</v>
          </cell>
          <cell r="O74">
            <v>322.84288055842399</v>
          </cell>
          <cell r="P74">
            <v>-0.20354054679713596</v>
          </cell>
          <cell r="R74">
            <v>2311.7755185199999</v>
          </cell>
          <cell r="S74">
            <v>3251.6219949800006</v>
          </cell>
          <cell r="T74">
            <v>-0.2890392788309889</v>
          </cell>
          <cell r="V74">
            <v>2311.7755185199999</v>
          </cell>
          <cell r="W74">
            <v>3242.9766895500002</v>
          </cell>
          <cell r="X74">
            <v>-0.28714396067990705</v>
          </cell>
          <cell r="Z74">
            <v>2311.7755185199999</v>
          </cell>
          <cell r="AA74">
            <v>3304.0842879331185</v>
          </cell>
          <cell r="AB74">
            <v>-0.30032792233453004</v>
          </cell>
          <cell r="AD74">
            <v>527.35623764000013</v>
          </cell>
          <cell r="AE74">
            <v>677.91737164000028</v>
          </cell>
          <cell r="AF74">
            <v>-0.22209363603674373</v>
          </cell>
          <cell r="AH74">
            <v>527.35623764000013</v>
          </cell>
          <cell r="AI74">
            <v>769.8676788500004</v>
          </cell>
          <cell r="AJ74">
            <v>-0.31500405572585516</v>
          </cell>
          <cell r="AL74">
            <v>527.35623764000013</v>
          </cell>
          <cell r="AM74">
            <v>689.82008385521749</v>
          </cell>
          <cell r="AN74">
            <v>-0.23551625998949025</v>
          </cell>
          <cell r="AP74">
            <v>261.51026639000003</v>
          </cell>
          <cell r="AQ74">
            <v>298.60213414000003</v>
          </cell>
          <cell r="AR74">
            <v>261.51026639000003</v>
          </cell>
          <cell r="AS74">
            <v>310.12048549000008</v>
          </cell>
          <cell r="AT74">
            <v>261.51026639000003</v>
          </cell>
          <cell r="AV74">
            <v>357.96605910000005</v>
          </cell>
          <cell r="AW74">
            <v>490.76989133999984</v>
          </cell>
          <cell r="AX74">
            <v>357.96605910000005</v>
          </cell>
          <cell r="AY74">
            <v>471.5513235900001</v>
          </cell>
          <cell r="AZ74">
            <v>357.96605910000005</v>
          </cell>
          <cell r="BB74">
            <v>1016.28322496</v>
          </cell>
          <cell r="BC74">
            <v>1376.7893105000003</v>
          </cell>
          <cell r="BD74">
            <v>1016.28322496</v>
          </cell>
          <cell r="BE74">
            <v>1230.3466090000002</v>
          </cell>
          <cell r="BF74">
            <v>1016.28322496</v>
          </cell>
          <cell r="BH74">
            <v>281.29730775000002</v>
          </cell>
          <cell r="BI74">
            <v>413.00782357999947</v>
          </cell>
          <cell r="BJ74">
            <v>281.29730775000002</v>
          </cell>
          <cell r="BK74">
            <v>404.6319768699999</v>
          </cell>
          <cell r="BL74">
            <v>281.29730775000002</v>
          </cell>
          <cell r="BN74">
            <v>220.44646522000028</v>
          </cell>
          <cell r="BO74">
            <v>383.57745872000004</v>
          </cell>
          <cell r="BP74">
            <v>220.44646522000028</v>
          </cell>
          <cell r="BQ74">
            <v>422.1843611799996</v>
          </cell>
          <cell r="BR74">
            <v>220.44646522000028</v>
          </cell>
          <cell r="BT74">
            <v>768.13605591999988</v>
          </cell>
          <cell r="BU74">
            <v>1196.9153128400003</v>
          </cell>
          <cell r="BV74">
            <v>768.13605591999988</v>
          </cell>
          <cell r="BW74">
            <v>1242.7624016999996</v>
          </cell>
          <cell r="BX74">
            <v>768.13605591999988</v>
          </cell>
          <cell r="BZ74">
            <v>270.22497352000022</v>
          </cell>
          <cell r="CA74">
            <v>373.70919068000029</v>
          </cell>
          <cell r="CB74">
            <v>270.22497352000022</v>
          </cell>
          <cell r="CC74">
            <v>406.82525407000065</v>
          </cell>
          <cell r="CD74">
            <v>270.22497352000022</v>
          </cell>
          <cell r="CF74">
            <v>257.13126411999991</v>
          </cell>
          <cell r="CG74">
            <v>304.20818096000005</v>
          </cell>
          <cell r="CH74">
            <v>257.13126411999991</v>
          </cell>
          <cell r="CI74">
            <v>363.04242477999975</v>
          </cell>
          <cell r="CJ74">
            <v>257.13126411999991</v>
          </cell>
          <cell r="CL74">
            <v>527.35623764000013</v>
          </cell>
          <cell r="CM74">
            <v>1042.6414984499997</v>
          </cell>
          <cell r="CN74">
            <v>527.35623764000013</v>
          </cell>
          <cell r="CO74">
            <v>1164.7990731000004</v>
          </cell>
          <cell r="CP74">
            <v>527.35623764000013</v>
          </cell>
          <cell r="CR74">
            <v>0</v>
          </cell>
          <cell r="CS74">
            <v>482.05855144999981</v>
          </cell>
          <cell r="CT74">
            <v>0</v>
          </cell>
          <cell r="CU74">
            <v>474.76462359000016</v>
          </cell>
          <cell r="CV74">
            <v>0</v>
          </cell>
          <cell r="CX74">
            <v>0</v>
          </cell>
          <cell r="CY74">
            <v>301.55771570999957</v>
          </cell>
          <cell r="CZ74">
            <v>0</v>
          </cell>
          <cell r="DA74">
            <v>411.70629631999969</v>
          </cell>
          <cell r="DB74">
            <v>0</v>
          </cell>
          <cell r="DD74">
            <v>0</v>
          </cell>
          <cell r="DE74">
            <v>1106.9785961299997</v>
          </cell>
          <cell r="DF74">
            <v>0</v>
          </cell>
          <cell r="DG74">
            <v>1609.3357449400005</v>
          </cell>
          <cell r="DH74">
            <v>0</v>
          </cell>
        </row>
        <row r="75">
          <cell r="A75" t="str">
            <v>Individual Wealth Management Excl Manubank</v>
          </cell>
          <cell r="B75" t="str">
            <v>C</v>
          </cell>
          <cell r="D75" t="str">
            <v>less va sales</v>
          </cell>
          <cell r="F75">
            <v>-186.55164038000024</v>
          </cell>
          <cell r="G75">
            <v>-225.73087073000011</v>
          </cell>
          <cell r="H75">
            <v>0.173566115362496</v>
          </cell>
          <cell r="J75">
            <v>-186.55164038000024</v>
          </cell>
          <cell r="K75">
            <v>-166.21554509999973</v>
          </cell>
          <cell r="L75">
            <v>-0.12234773388834219</v>
          </cell>
          <cell r="N75">
            <v>-186.55164038000024</v>
          </cell>
          <cell r="O75">
            <v>-221.84288055842401</v>
          </cell>
          <cell r="P75">
            <v>0.15908213997937862</v>
          </cell>
          <cell r="R75">
            <v>-1580.4883598900001</v>
          </cell>
          <cell r="S75">
            <v>-2163.7848448100008</v>
          </cell>
          <cell r="T75">
            <v>0.26957231275516175</v>
          </cell>
          <cell r="V75">
            <v>-1580.4883598900001</v>
          </cell>
          <cell r="W75">
            <v>-2871.1154804000003</v>
          </cell>
          <cell r="X75">
            <v>0.44952114581270397</v>
          </cell>
          <cell r="Z75">
            <v>-1580.4883598900001</v>
          </cell>
          <cell r="AA75">
            <v>-2500.0842879331185</v>
          </cell>
          <cell r="AB75">
            <v>0.36782596990094729</v>
          </cell>
          <cell r="AD75">
            <v>-352.76718547999997</v>
          </cell>
          <cell r="AE75">
            <v>-483.42586389000024</v>
          </cell>
          <cell r="AF75">
            <v>0.27027655773032994</v>
          </cell>
          <cell r="AH75">
            <v>-352.76718547999997</v>
          </cell>
          <cell r="AI75">
            <v>-657.12475252000036</v>
          </cell>
          <cell r="AJ75">
            <v>0.46316557985804518</v>
          </cell>
          <cell r="AL75">
            <v>-352.76718547999997</v>
          </cell>
          <cell r="AM75">
            <v>-488.82008385521721</v>
          </cell>
          <cell r="AN75">
            <v>0.27832919077751012</v>
          </cell>
          <cell r="AP75">
            <v>-170.80711104000002</v>
          </cell>
          <cell r="AQ75">
            <v>-227.49169180000001</v>
          </cell>
          <cell r="AR75">
            <v>-170.80711104000002</v>
          </cell>
          <cell r="AS75">
            <v>-267.55888815999998</v>
          </cell>
          <cell r="AT75">
            <v>-170.80711104000002</v>
          </cell>
          <cell r="AV75">
            <v>-241.72477175999998</v>
          </cell>
          <cell r="AW75">
            <v>-326.52509286999992</v>
          </cell>
          <cell r="AX75">
            <v>-241.72477175999998</v>
          </cell>
          <cell r="AY75">
            <v>-418.51257324000005</v>
          </cell>
          <cell r="AZ75">
            <v>-241.72477175999998</v>
          </cell>
          <cell r="BB75">
            <v>-706.81223756999998</v>
          </cell>
          <cell r="BC75">
            <v>-875.26944237000009</v>
          </cell>
          <cell r="BD75">
            <v>-706.81223756999998</v>
          </cell>
          <cell r="BE75">
            <v>-1097.8174182600003</v>
          </cell>
          <cell r="BF75">
            <v>-706.81223756999998</v>
          </cell>
          <cell r="BH75">
            <v>-176.16467514999997</v>
          </cell>
          <cell r="BI75">
            <v>-256.13402366999986</v>
          </cell>
          <cell r="BJ75">
            <v>-176.16467514999997</v>
          </cell>
          <cell r="BK75">
            <v>-361.34276589000001</v>
          </cell>
          <cell r="BL75">
            <v>-176.16467514999997</v>
          </cell>
          <cell r="BN75">
            <v>-163.45534493000022</v>
          </cell>
          <cell r="BO75">
            <v>-273.90822338000021</v>
          </cell>
          <cell r="BP75">
            <v>-163.45534493000022</v>
          </cell>
          <cell r="BQ75">
            <v>-385.54673697999942</v>
          </cell>
          <cell r="BR75">
            <v>-163.45534493000022</v>
          </cell>
          <cell r="BT75">
            <v>-520.90893684000025</v>
          </cell>
          <cell r="BU75">
            <v>-805.08953855000038</v>
          </cell>
          <cell r="BV75">
            <v>-520.90893684000025</v>
          </cell>
          <cell r="BW75">
            <v>-1116.1733096199998</v>
          </cell>
          <cell r="BX75">
            <v>-520.90893684000025</v>
          </cell>
          <cell r="BZ75">
            <v>-166.21554509999973</v>
          </cell>
          <cell r="CA75">
            <v>-257.69499316000014</v>
          </cell>
          <cell r="CB75">
            <v>-166.21554509999973</v>
          </cell>
          <cell r="CC75">
            <v>-353.62631800999998</v>
          </cell>
          <cell r="CD75">
            <v>-166.21554509999973</v>
          </cell>
          <cell r="CF75">
            <v>-186.55164038000024</v>
          </cell>
          <cell r="CG75">
            <v>-225.73087073000011</v>
          </cell>
          <cell r="CH75">
            <v>-186.55164038000024</v>
          </cell>
          <cell r="CI75">
            <v>-303.49843451000032</v>
          </cell>
          <cell r="CJ75">
            <v>-186.55164038000024</v>
          </cell>
          <cell r="CL75">
            <v>-352.76718547999997</v>
          </cell>
          <cell r="CM75">
            <v>-766.34186623999915</v>
          </cell>
          <cell r="CN75">
            <v>-352.76718547999997</v>
          </cell>
          <cell r="CO75">
            <v>-988.31860614000027</v>
          </cell>
          <cell r="CP75">
            <v>-352.76718547999997</v>
          </cell>
          <cell r="CR75">
            <v>0</v>
          </cell>
          <cell r="CS75">
            <v>-397.66383130000071</v>
          </cell>
          <cell r="CT75">
            <v>0</v>
          </cell>
          <cell r="CU75">
            <v>-411.83365801999969</v>
          </cell>
          <cell r="CV75">
            <v>0</v>
          </cell>
          <cell r="CX75">
            <v>0</v>
          </cell>
          <cell r="CY75">
            <v>-214.41123322999931</v>
          </cell>
          <cell r="CZ75">
            <v>0</v>
          </cell>
          <cell r="DA75">
            <v>-370.36968473999991</v>
          </cell>
          <cell r="DB75">
            <v>0</v>
          </cell>
          <cell r="DD75">
            <v>0</v>
          </cell>
          <cell r="DE75">
            <v>-860.09739478000085</v>
          </cell>
          <cell r="DF75">
            <v>0</v>
          </cell>
          <cell r="DG75">
            <v>-1436.0546925599999</v>
          </cell>
          <cell r="DH75">
            <v>0</v>
          </cell>
        </row>
        <row r="76">
          <cell r="A76" t="str">
            <v>Total IWM Fixed Products</v>
          </cell>
          <cell r="F76">
            <v>70.579623739999676</v>
          </cell>
          <cell r="G76">
            <v>78.477310229999944</v>
          </cell>
          <cell r="H76">
            <v>-0.10063655936797355</v>
          </cell>
          <cell r="J76">
            <v>70.579623739999676</v>
          </cell>
          <cell r="K76">
            <v>104.00942842000049</v>
          </cell>
          <cell r="L76">
            <v>-0.321411291147644</v>
          </cell>
          <cell r="N76">
            <v>70.579623739999676</v>
          </cell>
          <cell r="O76">
            <v>100.99999999999997</v>
          </cell>
          <cell r="P76">
            <v>-0.30119184415841888</v>
          </cell>
          <cell r="R76">
            <v>731.28715862999979</v>
          </cell>
          <cell r="S76">
            <v>1087.8371501699999</v>
          </cell>
          <cell r="T76">
            <v>-0.3277604478614109</v>
          </cell>
          <cell r="V76">
            <v>731.28715862999979</v>
          </cell>
          <cell r="W76">
            <v>371.86120914999992</v>
          </cell>
          <cell r="X76">
            <v>0.96655940613320612</v>
          </cell>
          <cell r="Z76">
            <v>731.28715862999979</v>
          </cell>
          <cell r="AA76">
            <v>804</v>
          </cell>
          <cell r="AB76">
            <v>-9.0438857425373387E-2</v>
          </cell>
          <cell r="AD76">
            <v>174.58905216000016</v>
          </cell>
          <cell r="AE76">
            <v>194.49150775000004</v>
          </cell>
          <cell r="AF76">
            <v>-0.10233071777911532</v>
          </cell>
          <cell r="AH76">
            <v>174.58905216000016</v>
          </cell>
          <cell r="AI76">
            <v>112.74292633000005</v>
          </cell>
          <cell r="AJ76">
            <v>0.54855881289594777</v>
          </cell>
          <cell r="AL76">
            <v>174.58905216000016</v>
          </cell>
          <cell r="AM76">
            <v>201.00000000000028</v>
          </cell>
          <cell r="AN76">
            <v>-0.13139775044776161</v>
          </cell>
          <cell r="AP76">
            <v>90.703155350000003</v>
          </cell>
          <cell r="AQ76">
            <v>71.11044234000002</v>
          </cell>
          <cell r="AR76">
            <v>90.703155350000003</v>
          </cell>
          <cell r="AS76">
            <v>42.561597330000097</v>
          </cell>
          <cell r="AT76">
            <v>90.703155350000003</v>
          </cell>
          <cell r="AV76">
            <v>116.24128734000007</v>
          </cell>
          <cell r="AW76">
            <v>164.24479846999992</v>
          </cell>
          <cell r="AX76">
            <v>116.24128734000007</v>
          </cell>
          <cell r="AY76">
            <v>53.038750350000043</v>
          </cell>
          <cell r="AZ76">
            <v>116.24128734000007</v>
          </cell>
          <cell r="BB76">
            <v>309.47098739</v>
          </cell>
          <cell r="BC76">
            <v>501.51986813000019</v>
          </cell>
          <cell r="BD76">
            <v>309.47098739</v>
          </cell>
          <cell r="BE76">
            <v>132.52919073999988</v>
          </cell>
          <cell r="BF76">
            <v>309.47098739</v>
          </cell>
          <cell r="BH76">
            <v>105.13263260000005</v>
          </cell>
          <cell r="BI76">
            <v>156.8737999099996</v>
          </cell>
          <cell r="BJ76">
            <v>105.13263260000005</v>
          </cell>
          <cell r="BK76">
            <v>43.289210979999893</v>
          </cell>
          <cell r="BL76">
            <v>105.13263260000005</v>
          </cell>
          <cell r="BN76">
            <v>56.991120290000055</v>
          </cell>
          <cell r="BO76">
            <v>109.66923533999983</v>
          </cell>
          <cell r="BP76">
            <v>56.991120290000055</v>
          </cell>
          <cell r="BQ76">
            <v>36.637624200000175</v>
          </cell>
          <cell r="BR76">
            <v>56.991120290000055</v>
          </cell>
          <cell r="BT76">
            <v>247.22711907999962</v>
          </cell>
          <cell r="BU76">
            <v>391.82577428999991</v>
          </cell>
          <cell r="BV76">
            <v>247.22711907999962</v>
          </cell>
          <cell r="BW76">
            <v>126.58909207999977</v>
          </cell>
          <cell r="BX76">
            <v>247.22711907999962</v>
          </cell>
          <cell r="BZ76">
            <v>104.00942842000049</v>
          </cell>
          <cell r="CA76">
            <v>116.01419752000015</v>
          </cell>
          <cell r="CB76">
            <v>104.00942842000049</v>
          </cell>
          <cell r="CC76">
            <v>53.198936060000676</v>
          </cell>
          <cell r="CD76">
            <v>104.00942842000049</v>
          </cell>
          <cell r="CF76">
            <v>70.579623739999676</v>
          </cell>
          <cell r="CG76">
            <v>78.477310229999944</v>
          </cell>
          <cell r="CH76">
            <v>70.579623739999676</v>
          </cell>
          <cell r="CI76">
            <v>59.543990269999426</v>
          </cell>
          <cell r="CJ76">
            <v>70.579623739999676</v>
          </cell>
          <cell r="CL76">
            <v>174.58905216000016</v>
          </cell>
          <cell r="CM76">
            <v>276.2996322100006</v>
          </cell>
          <cell r="CN76">
            <v>174.58905216000016</v>
          </cell>
          <cell r="CO76">
            <v>176.48046696000017</v>
          </cell>
          <cell r="CP76">
            <v>174.58905216000016</v>
          </cell>
          <cell r="CR76">
            <v>0</v>
          </cell>
          <cell r="CS76">
            <v>84.394720149999102</v>
          </cell>
          <cell r="CT76">
            <v>0</v>
          </cell>
          <cell r="CU76">
            <v>62.930965570000467</v>
          </cell>
          <cell r="CV76">
            <v>0</v>
          </cell>
          <cell r="CX76">
            <v>0</v>
          </cell>
          <cell r="CY76">
            <v>87.146482480000259</v>
          </cell>
          <cell r="CZ76">
            <v>0</v>
          </cell>
          <cell r="DA76">
            <v>41.336611579999783</v>
          </cell>
          <cell r="DB76">
            <v>0</v>
          </cell>
          <cell r="DD76">
            <v>0</v>
          </cell>
          <cell r="DE76">
            <v>246.88120134999883</v>
          </cell>
          <cell r="DF76">
            <v>0</v>
          </cell>
          <cell r="DG76">
            <v>173.28105238000057</v>
          </cell>
          <cell r="DH76">
            <v>0</v>
          </cell>
        </row>
        <row r="77">
          <cell r="A77" t="str">
            <v>Manubank Total</v>
          </cell>
          <cell r="B77" t="str">
            <v>C</v>
          </cell>
          <cell r="D77" t="str">
            <v>single sales</v>
          </cell>
          <cell r="F77">
            <v>0</v>
          </cell>
          <cell r="G77">
            <v>0</v>
          </cell>
          <cell r="H77" t="str">
            <v/>
          </cell>
          <cell r="J77">
            <v>0</v>
          </cell>
          <cell r="K77">
            <v>0</v>
          </cell>
          <cell r="L77" t="str">
            <v/>
          </cell>
          <cell r="N77">
            <v>0</v>
          </cell>
          <cell r="O77">
            <v>0</v>
          </cell>
          <cell r="P77" t="str">
            <v/>
          </cell>
          <cell r="R77">
            <v>0</v>
          </cell>
          <cell r="S77">
            <v>0</v>
          </cell>
          <cell r="T77" t="str">
            <v/>
          </cell>
          <cell r="V77">
            <v>0</v>
          </cell>
          <cell r="W77">
            <v>0</v>
          </cell>
          <cell r="X77" t="str">
            <v/>
          </cell>
          <cell r="Z77">
            <v>0</v>
          </cell>
          <cell r="AA77">
            <v>0</v>
          </cell>
          <cell r="AB77" t="str">
            <v/>
          </cell>
          <cell r="AD77">
            <v>0</v>
          </cell>
          <cell r="AE77">
            <v>0</v>
          </cell>
          <cell r="AF77" t="str">
            <v/>
          </cell>
          <cell r="AH77">
            <v>0</v>
          </cell>
          <cell r="AI77">
            <v>0</v>
          </cell>
          <cell r="AJ77" t="str">
            <v/>
          </cell>
          <cell r="AL77">
            <v>0</v>
          </cell>
          <cell r="AM77">
            <v>0</v>
          </cell>
          <cell r="AN77" t="str">
            <v/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</row>
        <row r="78">
          <cell r="A78" t="str">
            <v>Manubank Total</v>
          </cell>
          <cell r="B78" t="str">
            <v>C</v>
          </cell>
          <cell r="D78" t="str">
            <v>loan volumes</v>
          </cell>
          <cell r="F78">
            <v>398.48380000000049</v>
          </cell>
          <cell r="G78">
            <v>345.78018200000002</v>
          </cell>
          <cell r="H78">
            <v>0.15241942928932942</v>
          </cell>
          <cell r="J78">
            <v>398.48380000000049</v>
          </cell>
          <cell r="K78">
            <v>392.95729599999953</v>
          </cell>
          <cell r="L78">
            <v>1.4063879348357898E-2</v>
          </cell>
          <cell r="N78">
            <v>398.48380000000049</v>
          </cell>
          <cell r="O78">
            <v>475.89067890572261</v>
          </cell>
          <cell r="P78">
            <v>-0.16265685027433999</v>
          </cell>
          <cell r="R78">
            <v>2776.971196</v>
          </cell>
          <cell r="S78">
            <v>2740.571606</v>
          </cell>
          <cell r="T78">
            <v>1.3281751120937501E-2</v>
          </cell>
          <cell r="V78">
            <v>2776.971196</v>
          </cell>
          <cell r="W78">
            <v>3011.7603350000009</v>
          </cell>
          <cell r="X78">
            <v>-7.7957444445857879E-2</v>
          </cell>
          <cell r="Z78">
            <v>2776.971196</v>
          </cell>
          <cell r="AA78">
            <v>3256.8479585504333</v>
          </cell>
          <cell r="AB78">
            <v>-0.14734392537133301</v>
          </cell>
          <cell r="AD78">
            <v>791.44109600000002</v>
          </cell>
          <cell r="AE78">
            <v>719.78567799999996</v>
          </cell>
          <cell r="AF78">
            <v>9.9551047193801007E-2</v>
          </cell>
          <cell r="AH78">
            <v>791.44109600000002</v>
          </cell>
          <cell r="AI78">
            <v>912.76898900000049</v>
          </cell>
          <cell r="AJ78">
            <v>-0.13292289118293041</v>
          </cell>
          <cell r="AL78">
            <v>791.44109600000002</v>
          </cell>
          <cell r="AM78">
            <v>996.36401401115938</v>
          </cell>
          <cell r="AN78">
            <v>-0.20567073391799978</v>
          </cell>
          <cell r="AP78">
            <v>242.61170000000001</v>
          </cell>
          <cell r="AQ78">
            <v>280.31824999999998</v>
          </cell>
          <cell r="AR78">
            <v>242.61170000000001</v>
          </cell>
          <cell r="AS78">
            <v>258.40013900000002</v>
          </cell>
          <cell r="AT78">
            <v>242.61170000000001</v>
          </cell>
          <cell r="AV78">
            <v>285.00960000000003</v>
          </cell>
          <cell r="AW78">
            <v>299.11975000000001</v>
          </cell>
          <cell r="AX78">
            <v>285.00960000000003</v>
          </cell>
          <cell r="AY78">
            <v>321.15236099999998</v>
          </cell>
          <cell r="AZ78">
            <v>285.00960000000003</v>
          </cell>
          <cell r="BB78">
            <v>881.54409999999996</v>
          </cell>
          <cell r="BC78">
            <v>977.61829499999999</v>
          </cell>
          <cell r="BD78">
            <v>881.54409999999996</v>
          </cell>
          <cell r="BE78">
            <v>909.76750000000004</v>
          </cell>
          <cell r="BF78">
            <v>881.54409999999996</v>
          </cell>
          <cell r="BH78">
            <v>323.69</v>
          </cell>
          <cell r="BI78">
            <v>342.17500000000001</v>
          </cell>
          <cell r="BJ78">
            <v>323.69</v>
          </cell>
          <cell r="BK78">
            <v>351.12099999999998</v>
          </cell>
          <cell r="BL78">
            <v>323.69</v>
          </cell>
          <cell r="BN78">
            <v>358.64699999999999</v>
          </cell>
          <cell r="BO78">
            <v>319.28199999999998</v>
          </cell>
          <cell r="BP78">
            <v>358.64699999999999</v>
          </cell>
          <cell r="BQ78">
            <v>387.58020699999997</v>
          </cell>
          <cell r="BR78">
            <v>358.64699999999999</v>
          </cell>
          <cell r="BT78">
            <v>1103.9860000000001</v>
          </cell>
          <cell r="BU78">
            <v>1043.167633</v>
          </cell>
          <cell r="BV78">
            <v>1103.9860000000001</v>
          </cell>
          <cell r="BW78">
            <v>1189.2238460000001</v>
          </cell>
          <cell r="BX78">
            <v>1103.9860000000001</v>
          </cell>
          <cell r="BZ78">
            <v>392.95729599999953</v>
          </cell>
          <cell r="CA78">
            <v>374.00549599999999</v>
          </cell>
          <cell r="CB78">
            <v>392.95729599999953</v>
          </cell>
          <cell r="CC78">
            <v>482.14863500000001</v>
          </cell>
          <cell r="CD78">
            <v>392.95729599999953</v>
          </cell>
          <cell r="CF78">
            <v>398.48380000000049</v>
          </cell>
          <cell r="CG78">
            <v>345.78018200000002</v>
          </cell>
          <cell r="CH78">
            <v>398.48380000000049</v>
          </cell>
          <cell r="CI78">
            <v>430.62035400000048</v>
          </cell>
          <cell r="CJ78">
            <v>398.48380000000049</v>
          </cell>
          <cell r="CL78">
            <v>791.44109600000002</v>
          </cell>
          <cell r="CM78">
            <v>1024.7325780000001</v>
          </cell>
          <cell r="CN78">
            <v>791.44109600000002</v>
          </cell>
          <cell r="CO78">
            <v>1337.2057890000006</v>
          </cell>
          <cell r="CP78">
            <v>791.44109600000002</v>
          </cell>
          <cell r="CR78">
            <v>0</v>
          </cell>
          <cell r="CS78">
            <v>349.31372499999998</v>
          </cell>
          <cell r="CT78">
            <v>0</v>
          </cell>
          <cell r="CU78">
            <v>459.35700000000003</v>
          </cell>
          <cell r="CV78">
            <v>0</v>
          </cell>
          <cell r="CX78">
            <v>0</v>
          </cell>
          <cell r="CY78">
            <v>366.34399999999999</v>
          </cell>
          <cell r="CZ78">
            <v>0</v>
          </cell>
          <cell r="DA78">
            <v>440.61577800000049</v>
          </cell>
          <cell r="DB78">
            <v>0</v>
          </cell>
          <cell r="DD78">
            <v>0</v>
          </cell>
          <cell r="DE78">
            <v>1022.638817</v>
          </cell>
          <cell r="DF78">
            <v>0</v>
          </cell>
          <cell r="DG78">
            <v>1349.4626599999995</v>
          </cell>
          <cell r="DH78">
            <v>0</v>
          </cell>
        </row>
        <row r="79">
          <cell r="A79" t="str">
            <v>Total Manulife Bank</v>
          </cell>
          <cell r="F79">
            <v>398.48380000000049</v>
          </cell>
          <cell r="G79">
            <v>345.78018200000002</v>
          </cell>
          <cell r="H79">
            <v>0.15241942928932942</v>
          </cell>
          <cell r="J79">
            <v>398.48380000000049</v>
          </cell>
          <cell r="K79">
            <v>392.95729599999953</v>
          </cell>
          <cell r="L79">
            <v>1.4063879348357898E-2</v>
          </cell>
          <cell r="N79">
            <v>398.48380000000049</v>
          </cell>
          <cell r="O79">
            <v>475.89067890572261</v>
          </cell>
          <cell r="P79">
            <v>-0.16265685027433999</v>
          </cell>
          <cell r="R79">
            <v>2776.971196</v>
          </cell>
          <cell r="S79">
            <v>2740.571606</v>
          </cell>
          <cell r="T79">
            <v>1.3281751120937501E-2</v>
          </cell>
          <cell r="V79">
            <v>2776.971196</v>
          </cell>
          <cell r="W79">
            <v>3011.7603350000009</v>
          </cell>
          <cell r="X79">
            <v>-7.7957444445857879E-2</v>
          </cell>
          <cell r="Z79">
            <v>2776.971196</v>
          </cell>
          <cell r="AA79">
            <v>3256.8479585504333</v>
          </cell>
          <cell r="AB79">
            <v>-0.14734392537133301</v>
          </cell>
          <cell r="AD79">
            <v>791.44109600000002</v>
          </cell>
          <cell r="AE79">
            <v>719.78567799999996</v>
          </cell>
          <cell r="AF79">
            <v>9.9551047193801007E-2</v>
          </cell>
          <cell r="AH79">
            <v>791.44109600000002</v>
          </cell>
          <cell r="AI79">
            <v>912.76898900000049</v>
          </cell>
          <cell r="AJ79">
            <v>-0.13292289118293041</v>
          </cell>
          <cell r="AL79">
            <v>791.44109600000002</v>
          </cell>
          <cell r="AM79">
            <v>996.36401401115938</v>
          </cell>
          <cell r="AN79">
            <v>-0.20567073391799978</v>
          </cell>
          <cell r="AP79">
            <v>242.61170000000001</v>
          </cell>
          <cell r="AQ79">
            <v>280.31824999999998</v>
          </cell>
          <cell r="AR79">
            <v>242.61170000000001</v>
          </cell>
          <cell r="AS79">
            <v>258.40013900000002</v>
          </cell>
          <cell r="AT79">
            <v>242.61170000000001</v>
          </cell>
          <cell r="AV79">
            <v>285.00960000000003</v>
          </cell>
          <cell r="AW79">
            <v>299.11975000000001</v>
          </cell>
          <cell r="AX79">
            <v>285.00960000000003</v>
          </cell>
          <cell r="AY79">
            <v>321.15236099999998</v>
          </cell>
          <cell r="AZ79">
            <v>285.00960000000003</v>
          </cell>
          <cell r="BB79">
            <v>881.54409999999996</v>
          </cell>
          <cell r="BC79">
            <v>977.61829499999999</v>
          </cell>
          <cell r="BD79">
            <v>881.54409999999996</v>
          </cell>
          <cell r="BE79">
            <v>909.76750000000004</v>
          </cell>
          <cell r="BF79">
            <v>881.54409999999996</v>
          </cell>
          <cell r="BH79">
            <v>323.69</v>
          </cell>
          <cell r="BI79">
            <v>342.17500000000001</v>
          </cell>
          <cell r="BJ79">
            <v>323.69</v>
          </cell>
          <cell r="BK79">
            <v>351.12099999999998</v>
          </cell>
          <cell r="BL79">
            <v>323.69</v>
          </cell>
          <cell r="BN79">
            <v>358.64699999999999</v>
          </cell>
          <cell r="BO79">
            <v>319.28199999999998</v>
          </cell>
          <cell r="BP79">
            <v>358.64699999999999</v>
          </cell>
          <cell r="BQ79">
            <v>387.58020699999997</v>
          </cell>
          <cell r="BR79">
            <v>358.64699999999999</v>
          </cell>
          <cell r="BT79">
            <v>1103.9860000000001</v>
          </cell>
          <cell r="BU79">
            <v>1043.167633</v>
          </cell>
          <cell r="BV79">
            <v>1103.9860000000001</v>
          </cell>
          <cell r="BW79">
            <v>1189.2238460000001</v>
          </cell>
          <cell r="BX79">
            <v>1103.9860000000001</v>
          </cell>
          <cell r="BZ79">
            <v>392.95729599999953</v>
          </cell>
          <cell r="CA79">
            <v>374.00549599999999</v>
          </cell>
          <cell r="CB79">
            <v>392.95729599999953</v>
          </cell>
          <cell r="CC79">
            <v>482.14863500000001</v>
          </cell>
          <cell r="CD79">
            <v>392.95729599999953</v>
          </cell>
          <cell r="CF79">
            <v>398.48380000000049</v>
          </cell>
          <cell r="CG79">
            <v>345.78018200000002</v>
          </cell>
          <cell r="CH79">
            <v>398.48380000000049</v>
          </cell>
          <cell r="CI79">
            <v>430.62035400000048</v>
          </cell>
          <cell r="CJ79">
            <v>398.48380000000049</v>
          </cell>
          <cell r="CL79">
            <v>791.44109600000002</v>
          </cell>
          <cell r="CM79">
            <v>1024.7325780000001</v>
          </cell>
          <cell r="CN79">
            <v>791.44109600000002</v>
          </cell>
          <cell r="CO79">
            <v>1337.2057890000006</v>
          </cell>
          <cell r="CP79">
            <v>791.44109600000002</v>
          </cell>
          <cell r="CR79">
            <v>0</v>
          </cell>
          <cell r="CS79">
            <v>349.31372499999998</v>
          </cell>
          <cell r="CT79">
            <v>0</v>
          </cell>
          <cell r="CU79">
            <v>459.35700000000003</v>
          </cell>
          <cell r="CV79">
            <v>0</v>
          </cell>
          <cell r="CX79">
            <v>0</v>
          </cell>
          <cell r="CY79">
            <v>366.34399999999999</v>
          </cell>
          <cell r="CZ79">
            <v>0</v>
          </cell>
          <cell r="DA79">
            <v>440.61577800000049</v>
          </cell>
          <cell r="DB79">
            <v>0</v>
          </cell>
          <cell r="DD79">
            <v>0</v>
          </cell>
          <cell r="DE79">
            <v>1022.638817</v>
          </cell>
          <cell r="DF79">
            <v>0</v>
          </cell>
          <cell r="DG79">
            <v>1349.4626599999995</v>
          </cell>
          <cell r="DH79">
            <v>0</v>
          </cell>
        </row>
        <row r="81">
          <cell r="A81" t="str">
            <v>Total IWM</v>
          </cell>
          <cell r="F81">
            <v>573.57271284000012</v>
          </cell>
          <cell r="G81">
            <v>459.0617798799999</v>
          </cell>
          <cell r="H81">
            <v>0.24944558222628274</v>
          </cell>
          <cell r="J81">
            <v>573.57271284000012</v>
          </cell>
          <cell r="K81">
            <v>582.88307453999994</v>
          </cell>
          <cell r="L81">
            <v>-1.5972949132803994E-2</v>
          </cell>
          <cell r="N81">
            <v>573.57271284000012</v>
          </cell>
          <cell r="O81">
            <v>654.98561223905585</v>
          </cell>
          <cell r="P81">
            <v>-0.12429723321821877</v>
          </cell>
          <cell r="R81">
            <v>4350.9984184699997</v>
          </cell>
          <cell r="S81">
            <v>4106.5528379499992</v>
          </cell>
          <cell r="T81">
            <v>5.9525736101822151E-2</v>
          </cell>
          <cell r="V81">
            <v>4350.9984184699997</v>
          </cell>
          <cell r="W81">
            <v>3767.633911800001</v>
          </cell>
          <cell r="X81">
            <v>0.15483577235116619</v>
          </cell>
          <cell r="Z81">
            <v>4350.9984184699997</v>
          </cell>
          <cell r="AA81">
            <v>4767.0380252170999</v>
          </cell>
          <cell r="AB81">
            <v>-8.7274237072642799E-2</v>
          </cell>
          <cell r="AD81">
            <v>1156.4557873799999</v>
          </cell>
          <cell r="AE81">
            <v>986.97470131999989</v>
          </cell>
          <cell r="AF81">
            <v>0.17171776118813645</v>
          </cell>
          <cell r="AH81">
            <v>1156.4557873799999</v>
          </cell>
          <cell r="AI81">
            <v>1093.1943328800007</v>
          </cell>
          <cell r="AJ81">
            <v>5.7868443512086323E-2</v>
          </cell>
          <cell r="AL81">
            <v>1156.4557873799999</v>
          </cell>
          <cell r="AM81">
            <v>1353.5538806778263</v>
          </cell>
          <cell r="AN81">
            <v>-0.14561525485717977</v>
          </cell>
          <cell r="AP81">
            <v>421.81029412999999</v>
          </cell>
          <cell r="AQ81">
            <v>373.12538728999999</v>
          </cell>
          <cell r="AR81">
            <v>421.81029412999999</v>
          </cell>
          <cell r="AS81">
            <v>347.06472713000011</v>
          </cell>
          <cell r="AT81">
            <v>421.81029412999999</v>
          </cell>
          <cell r="AV81">
            <v>525.48045434000005</v>
          </cell>
          <cell r="AW81">
            <v>505.11226568999996</v>
          </cell>
          <cell r="AX81">
            <v>525.48045434000005</v>
          </cell>
          <cell r="AY81">
            <v>443.00066293000003</v>
          </cell>
          <cell r="AZ81">
            <v>525.48045434000005</v>
          </cell>
          <cell r="BB81">
            <v>1545.9140931699999</v>
          </cell>
          <cell r="BC81">
            <v>1575.7168712600001</v>
          </cell>
          <cell r="BD81">
            <v>1545.9140931699999</v>
          </cell>
          <cell r="BE81">
            <v>1201.2036488599999</v>
          </cell>
          <cell r="BF81">
            <v>1545.9140931699999</v>
          </cell>
          <cell r="BH81">
            <v>545.75096314999996</v>
          </cell>
          <cell r="BI81">
            <v>522.36044164999964</v>
          </cell>
          <cell r="BJ81">
            <v>545.75096314999996</v>
          </cell>
          <cell r="BK81">
            <v>444.06121926999981</v>
          </cell>
          <cell r="BL81">
            <v>545.75096314999996</v>
          </cell>
          <cell r="BN81">
            <v>508.69570065000005</v>
          </cell>
          <cell r="BO81">
            <v>461.88592926999979</v>
          </cell>
          <cell r="BP81">
            <v>508.69570065000005</v>
          </cell>
          <cell r="BQ81">
            <v>481.55021228000015</v>
          </cell>
          <cell r="BR81">
            <v>508.69570065000005</v>
          </cell>
          <cell r="BT81">
            <v>1648.6285379199996</v>
          </cell>
          <cell r="BU81">
            <v>1543.86126537</v>
          </cell>
          <cell r="BV81">
            <v>1648.6285379199996</v>
          </cell>
          <cell r="BW81">
            <v>1473.2359300599999</v>
          </cell>
          <cell r="BX81">
            <v>1648.6285379199996</v>
          </cell>
          <cell r="BZ81">
            <v>582.88307453999994</v>
          </cell>
          <cell r="CA81">
            <v>527.91292144000022</v>
          </cell>
          <cell r="CB81">
            <v>582.88307453999994</v>
          </cell>
          <cell r="CC81">
            <v>575.28646960000071</v>
          </cell>
          <cell r="CD81">
            <v>582.88307453999994</v>
          </cell>
          <cell r="CF81">
            <v>573.57271284000012</v>
          </cell>
          <cell r="CG81">
            <v>459.0617798799999</v>
          </cell>
          <cell r="CH81">
            <v>573.57271284000012</v>
          </cell>
          <cell r="CI81">
            <v>517.9078632799999</v>
          </cell>
          <cell r="CJ81">
            <v>573.57271284000012</v>
          </cell>
          <cell r="CL81">
            <v>1156.4557873799999</v>
          </cell>
          <cell r="CM81">
            <v>1414.3503727800007</v>
          </cell>
          <cell r="CN81">
            <v>1156.4557873799999</v>
          </cell>
          <cell r="CO81">
            <v>1617.6657072200007</v>
          </cell>
          <cell r="CP81">
            <v>1156.4557873799999</v>
          </cell>
          <cell r="CR81">
            <v>0</v>
          </cell>
          <cell r="CS81">
            <v>490.8052154699991</v>
          </cell>
          <cell r="CT81">
            <v>0</v>
          </cell>
          <cell r="CU81">
            <v>555.99501170000053</v>
          </cell>
          <cell r="CV81">
            <v>0</v>
          </cell>
          <cell r="CX81">
            <v>0</v>
          </cell>
          <cell r="CY81">
            <v>517.1072046300003</v>
          </cell>
          <cell r="CZ81">
            <v>0</v>
          </cell>
          <cell r="DA81">
            <v>510.0619526400003</v>
          </cell>
          <cell r="DB81">
            <v>0</v>
          </cell>
          <cell r="DD81">
            <v>0</v>
          </cell>
          <cell r="DE81">
            <v>1458.8105847399988</v>
          </cell>
          <cell r="DF81">
            <v>0</v>
          </cell>
          <cell r="DG81">
            <v>1617.64267728</v>
          </cell>
          <cell r="DH81">
            <v>0</v>
          </cell>
          <cell r="DI81">
            <v>0</v>
          </cell>
        </row>
        <row r="83">
          <cell r="A83" t="str">
            <v>CPO</v>
          </cell>
          <cell r="B83" t="str">
            <v>C</v>
          </cell>
          <cell r="D83" t="str">
            <v>single sales</v>
          </cell>
          <cell r="F83">
            <v>48.049746240000012</v>
          </cell>
          <cell r="G83">
            <v>151.87295700000001</v>
          </cell>
          <cell r="H83">
            <v>-0.68361881411184999</v>
          </cell>
          <cell r="J83">
            <v>48.049746240000012</v>
          </cell>
          <cell r="K83">
            <v>25.132103999999998</v>
          </cell>
          <cell r="L83">
            <v>0.91188713209208494</v>
          </cell>
          <cell r="N83">
            <v>48.049746240000012</v>
          </cell>
          <cell r="O83">
            <v>66.923365191110975</v>
          </cell>
          <cell r="P83">
            <v>-0.28201837874132835</v>
          </cell>
          <cell r="R83">
            <v>584.26564824000002</v>
          </cell>
          <cell r="S83">
            <v>898.41233648000002</v>
          </cell>
          <cell r="T83">
            <v>-0.3496687161162923</v>
          </cell>
          <cell r="V83">
            <v>584.26564824000002</v>
          </cell>
          <cell r="W83">
            <v>223.44734799999998</v>
          </cell>
          <cell r="X83">
            <v>1.6147799625708696</v>
          </cell>
          <cell r="Z83">
            <v>584.26564824000002</v>
          </cell>
          <cell r="AA83">
            <v>736.15701710222208</v>
          </cell>
          <cell r="AB83">
            <v>-0.20633012432608594</v>
          </cell>
          <cell r="AD83">
            <v>73.181850240000017</v>
          </cell>
          <cell r="AE83">
            <v>243.42136800000003</v>
          </cell>
          <cell r="AF83">
            <v>-0.69936143716027421</v>
          </cell>
          <cell r="AH83">
            <v>73.181850240000017</v>
          </cell>
          <cell r="AI83">
            <v>33.537592000000004</v>
          </cell>
          <cell r="AJ83">
            <v>1.1820842188073613</v>
          </cell>
          <cell r="AL83">
            <v>73.181850240000017</v>
          </cell>
          <cell r="AM83">
            <v>133.84673038222218</v>
          </cell>
          <cell r="AN83">
            <v>-0.45324140506819438</v>
          </cell>
          <cell r="AP83">
            <v>252.57192499999999</v>
          </cell>
          <cell r="AQ83">
            <v>84.292959999999994</v>
          </cell>
          <cell r="AR83">
            <v>252.57192499999999</v>
          </cell>
          <cell r="AS83">
            <v>22.808649999999997</v>
          </cell>
          <cell r="AT83">
            <v>252.57192499999999</v>
          </cell>
          <cell r="AV83">
            <v>22.49912599999994</v>
          </cell>
          <cell r="AW83">
            <v>28.276109000000002</v>
          </cell>
          <cell r="AX83">
            <v>22.49912599999994</v>
          </cell>
          <cell r="AY83">
            <v>23.706098999999995</v>
          </cell>
          <cell r="AZ83">
            <v>22.49912599999994</v>
          </cell>
          <cell r="BB83">
            <v>361.94144</v>
          </cell>
          <cell r="BC83">
            <v>355.12249745000003</v>
          </cell>
          <cell r="BD83">
            <v>361.94144</v>
          </cell>
          <cell r="BE83">
            <v>56.970537000000014</v>
          </cell>
          <cell r="BF83">
            <v>361.94144</v>
          </cell>
          <cell r="BH83">
            <v>74.875563999999997</v>
          </cell>
          <cell r="BI83">
            <v>16.216251030000031</v>
          </cell>
          <cell r="BJ83">
            <v>74.875563999999997</v>
          </cell>
          <cell r="BK83">
            <v>83.076037999999954</v>
          </cell>
          <cell r="BL83">
            <v>74.875563999999997</v>
          </cell>
          <cell r="BN83">
            <v>27.304027000000001</v>
          </cell>
          <cell r="BO83">
            <v>72.952376000000001</v>
          </cell>
          <cell r="BP83">
            <v>27.304027000000001</v>
          </cell>
          <cell r="BQ83">
            <v>12.86183900000006</v>
          </cell>
          <cell r="BR83">
            <v>27.304027000000001</v>
          </cell>
          <cell r="BT83">
            <v>149.142358</v>
          </cell>
          <cell r="BU83">
            <v>299.86847102999997</v>
          </cell>
          <cell r="BV83">
            <v>149.142358</v>
          </cell>
          <cell r="BW83">
            <v>132.93921899999998</v>
          </cell>
          <cell r="BX83">
            <v>149.142358</v>
          </cell>
          <cell r="BZ83">
            <v>25.132103999999998</v>
          </cell>
          <cell r="CA83">
            <v>91.548411000000002</v>
          </cell>
          <cell r="CB83">
            <v>25.132103999999998</v>
          </cell>
          <cell r="CC83">
            <v>17.264951999999969</v>
          </cell>
          <cell r="CD83">
            <v>25.132103999999998</v>
          </cell>
          <cell r="CF83">
            <v>48.049746240000012</v>
          </cell>
          <cell r="CG83">
            <v>151.87295700000001</v>
          </cell>
          <cell r="CH83">
            <v>48.049746240000012</v>
          </cell>
          <cell r="CI83">
            <v>16.272640000000031</v>
          </cell>
          <cell r="CJ83">
            <v>48.049746240000012</v>
          </cell>
          <cell r="CL83">
            <v>73.181850240000003</v>
          </cell>
          <cell r="CM83">
            <v>362.40718100000009</v>
          </cell>
          <cell r="CN83">
            <v>73.181850240000003</v>
          </cell>
          <cell r="CO83">
            <v>69.721523000000005</v>
          </cell>
          <cell r="CP83">
            <v>73.181850240000003</v>
          </cell>
          <cell r="CR83">
            <v>0</v>
          </cell>
          <cell r="CS83">
            <v>19.020141999999879</v>
          </cell>
          <cell r="CT83">
            <v>0</v>
          </cell>
          <cell r="CU83">
            <v>67.137703999999999</v>
          </cell>
          <cell r="CV83">
            <v>0</v>
          </cell>
          <cell r="CX83">
            <v>0</v>
          </cell>
          <cell r="CY83">
            <v>46.084955000000001</v>
          </cell>
          <cell r="CZ83">
            <v>0</v>
          </cell>
          <cell r="DA83">
            <v>85.527351999999993</v>
          </cell>
          <cell r="DB83">
            <v>0</v>
          </cell>
          <cell r="DD83">
            <v>0</v>
          </cell>
          <cell r="DE83">
            <v>134.19896299999988</v>
          </cell>
          <cell r="DF83">
            <v>0</v>
          </cell>
          <cell r="DG83">
            <v>227.21281199999993</v>
          </cell>
          <cell r="DH83">
            <v>0</v>
          </cell>
        </row>
        <row r="84">
          <cell r="A84" t="str">
            <v>CPO</v>
          </cell>
          <cell r="B84" t="str">
            <v>C</v>
          </cell>
          <cell r="D84" t="str">
            <v>regular sales</v>
          </cell>
          <cell r="F84">
            <v>14.672762999999986</v>
          </cell>
          <cell r="G84">
            <v>5.2772859999999699</v>
          </cell>
          <cell r="H84">
            <v>1.7803615343189794</v>
          </cell>
          <cell r="J84">
            <v>14.672762999999986</v>
          </cell>
          <cell r="K84">
            <v>6.3961720000000151</v>
          </cell>
          <cell r="L84">
            <v>1.2939913123036642</v>
          </cell>
          <cell r="N84">
            <v>14.672762999999986</v>
          </cell>
          <cell r="O84">
            <v>13.130499999999969</v>
          </cell>
          <cell r="P84">
            <v>0.11745653250066788</v>
          </cell>
          <cell r="R84">
            <v>141.940077</v>
          </cell>
          <cell r="S84">
            <v>140.26635799999997</v>
          </cell>
          <cell r="T84">
            <v>1.193243357755132E-2</v>
          </cell>
          <cell r="V84">
            <v>141.940077</v>
          </cell>
          <cell r="W84">
            <v>85.892789999999991</v>
          </cell>
          <cell r="X84">
            <v>0.65252609677715689</v>
          </cell>
          <cell r="Z84">
            <v>141.940077</v>
          </cell>
          <cell r="AA84">
            <v>144.43549999999996</v>
          </cell>
          <cell r="AB84">
            <v>-1.727707523427385E-2</v>
          </cell>
          <cell r="AD84">
            <v>21.068935</v>
          </cell>
          <cell r="AE84">
            <v>21.949050999999969</v>
          </cell>
          <cell r="AF84">
            <v>-4.0098134538936119E-2</v>
          </cell>
          <cell r="AH84">
            <v>21.068935</v>
          </cell>
          <cell r="AI84">
            <v>14.630551000000001</v>
          </cell>
          <cell r="AJ84">
            <v>0.44006435574435981</v>
          </cell>
          <cell r="AL84">
            <v>21.068935</v>
          </cell>
          <cell r="AM84">
            <v>26.260999999999999</v>
          </cell>
          <cell r="AN84">
            <v>-0.19771010243326603</v>
          </cell>
          <cell r="AP84">
            <v>64.530837999999989</v>
          </cell>
          <cell r="AQ84">
            <v>18.429155999999999</v>
          </cell>
          <cell r="AR84">
            <v>64.530837999999989</v>
          </cell>
          <cell r="AS84">
            <v>17.360151999999999</v>
          </cell>
          <cell r="AT84">
            <v>64.530837999999989</v>
          </cell>
          <cell r="AV84">
            <v>1.9715130000000001</v>
          </cell>
          <cell r="AW84">
            <v>7.6226029999999998</v>
          </cell>
          <cell r="AX84">
            <v>1.9715130000000001</v>
          </cell>
          <cell r="AY84">
            <v>18.411933999999992</v>
          </cell>
          <cell r="AZ84">
            <v>1.9715130000000001</v>
          </cell>
          <cell r="BB84">
            <v>95.23075200000001</v>
          </cell>
          <cell r="BC84">
            <v>61.038581000000008</v>
          </cell>
          <cell r="BD84">
            <v>95.23075200000001</v>
          </cell>
          <cell r="BE84">
            <v>42.002881000000002</v>
          </cell>
          <cell r="BF84">
            <v>95.23075200000001</v>
          </cell>
          <cell r="BH84">
            <v>7.4657539999999853</v>
          </cell>
          <cell r="BI84">
            <v>5.804074999999993</v>
          </cell>
          <cell r="BJ84">
            <v>7.4657539999999853</v>
          </cell>
          <cell r="BK84">
            <v>16.460730000000002</v>
          </cell>
          <cell r="BL84">
            <v>7.4657539999999853</v>
          </cell>
          <cell r="BN84">
            <v>-0.42670500000001488</v>
          </cell>
          <cell r="BO84">
            <v>26.049358999999985</v>
          </cell>
          <cell r="BP84">
            <v>-0.42670500000001488</v>
          </cell>
          <cell r="BQ84">
            <v>5.2702049999999998</v>
          </cell>
          <cell r="BR84">
            <v>-0.42670500000001488</v>
          </cell>
          <cell r="BT84">
            <v>25.640389999999986</v>
          </cell>
          <cell r="BU84">
            <v>57.278725999999992</v>
          </cell>
          <cell r="BV84">
            <v>25.640389999999986</v>
          </cell>
          <cell r="BW84">
            <v>29.259357999999999</v>
          </cell>
          <cell r="BX84">
            <v>25.640389999999986</v>
          </cell>
          <cell r="BZ84">
            <v>6.3961720000000151</v>
          </cell>
          <cell r="CA84">
            <v>16.671765000000001</v>
          </cell>
          <cell r="CB84">
            <v>6.3961720000000151</v>
          </cell>
          <cell r="CC84">
            <v>9.3899299999999997</v>
          </cell>
          <cell r="CD84">
            <v>6.3961720000000151</v>
          </cell>
          <cell r="CF84">
            <v>14.672762999999986</v>
          </cell>
          <cell r="CG84">
            <v>5.2772859999999699</v>
          </cell>
          <cell r="CH84">
            <v>14.672762999999986</v>
          </cell>
          <cell r="CI84">
            <v>5.240621</v>
          </cell>
          <cell r="CJ84">
            <v>14.672762999999986</v>
          </cell>
          <cell r="CL84">
            <v>21.068935</v>
          </cell>
          <cell r="CM84">
            <v>27.443686000000032</v>
          </cell>
          <cell r="CN84">
            <v>21.068935</v>
          </cell>
          <cell r="CO84">
            <v>24.403022</v>
          </cell>
          <cell r="CP84">
            <v>21.068935</v>
          </cell>
          <cell r="CR84">
            <v>0</v>
          </cell>
          <cell r="CS84">
            <v>9.4711499999999695</v>
          </cell>
          <cell r="CT84">
            <v>0</v>
          </cell>
          <cell r="CU84">
            <v>16.169826000000015</v>
          </cell>
          <cell r="CV84">
            <v>0</v>
          </cell>
          <cell r="CX84">
            <v>0</v>
          </cell>
          <cell r="CY84">
            <v>8.5707249999999995</v>
          </cell>
          <cell r="CZ84">
            <v>0</v>
          </cell>
          <cell r="DA84">
            <v>17.375069999999969</v>
          </cell>
          <cell r="DB84">
            <v>0</v>
          </cell>
          <cell r="DD84">
            <v>0</v>
          </cell>
          <cell r="DE84">
            <v>22.390046999999971</v>
          </cell>
          <cell r="DF84">
            <v>0</v>
          </cell>
          <cell r="DG84">
            <v>49.093000000000004</v>
          </cell>
          <cell r="DH84">
            <v>0</v>
          </cell>
        </row>
        <row r="85">
          <cell r="A85" t="str">
            <v>Total Goup Retirement Solutions</v>
          </cell>
          <cell r="F85">
            <v>62.722509239999994</v>
          </cell>
          <cell r="G85">
            <v>157.15024299999999</v>
          </cell>
          <cell r="H85">
            <v>-0.60087551859528465</v>
          </cell>
          <cell r="J85">
            <v>62.722509239999994</v>
          </cell>
          <cell r="K85">
            <v>31.528276000000012</v>
          </cell>
          <cell r="L85">
            <v>0.98940497856590603</v>
          </cell>
          <cell r="N85">
            <v>62.722509239999994</v>
          </cell>
          <cell r="O85">
            <v>80.053865191110944</v>
          </cell>
          <cell r="P85">
            <v>-0.21649617928798517</v>
          </cell>
          <cell r="R85">
            <v>726.20572523999999</v>
          </cell>
          <cell r="S85">
            <v>1038.6786944800001</v>
          </cell>
          <cell r="T85">
            <v>-0.30083698731919722</v>
          </cell>
          <cell r="V85">
            <v>726.20572523999999</v>
          </cell>
          <cell r="W85">
            <v>309.34013799999997</v>
          </cell>
          <cell r="X85">
            <v>1.3475961766073825</v>
          </cell>
          <cell r="Z85">
            <v>726.20572523999999</v>
          </cell>
          <cell r="AA85">
            <v>880.59251710222202</v>
          </cell>
          <cell r="AB85">
            <v>-0.17532148963775523</v>
          </cell>
          <cell r="AD85">
            <v>94.250785240000013</v>
          </cell>
          <cell r="AE85">
            <v>265.37041899999997</v>
          </cell>
          <cell r="AF85">
            <v>-0.64483311442485969</v>
          </cell>
          <cell r="AH85">
            <v>94.250785240000013</v>
          </cell>
          <cell r="AI85">
            <v>48.168143000000001</v>
          </cell>
          <cell r="AJ85">
            <v>0.95670373341982506</v>
          </cell>
          <cell r="AL85">
            <v>94.250785240000013</v>
          </cell>
          <cell r="AM85">
            <v>160.10773038222217</v>
          </cell>
          <cell r="AN85">
            <v>-0.41132895323044749</v>
          </cell>
          <cell r="AP85">
            <v>317.10276299999998</v>
          </cell>
          <cell r="AQ85">
            <v>102.722116</v>
          </cell>
          <cell r="AR85">
            <v>317.10276299999998</v>
          </cell>
          <cell r="AS85">
            <v>40.168801999999999</v>
          </cell>
          <cell r="AT85">
            <v>317.10276299999998</v>
          </cell>
          <cell r="AV85">
            <v>24.470638999999942</v>
          </cell>
          <cell r="AW85">
            <v>35.898712000000003</v>
          </cell>
          <cell r="AX85">
            <v>24.470638999999942</v>
          </cell>
          <cell r="AY85">
            <v>42.118032999999983</v>
          </cell>
          <cell r="AZ85">
            <v>24.470638999999942</v>
          </cell>
          <cell r="BB85">
            <v>457.172192</v>
          </cell>
          <cell r="BC85">
            <v>416.16107845000005</v>
          </cell>
          <cell r="BD85">
            <v>457.172192</v>
          </cell>
          <cell r="BE85">
            <v>98.973418000000009</v>
          </cell>
          <cell r="BF85">
            <v>457.172192</v>
          </cell>
          <cell r="BH85">
            <v>82.341317999999987</v>
          </cell>
          <cell r="BI85">
            <v>22.020326030000025</v>
          </cell>
          <cell r="BJ85">
            <v>82.341317999999987</v>
          </cell>
          <cell r="BK85">
            <v>99.536767999999952</v>
          </cell>
          <cell r="BL85">
            <v>82.341317999999987</v>
          </cell>
          <cell r="BN85">
            <v>26.877321999999985</v>
          </cell>
          <cell r="BO85">
            <v>99.001734999999982</v>
          </cell>
          <cell r="BP85">
            <v>26.877321999999985</v>
          </cell>
          <cell r="BQ85">
            <v>18.132044000000061</v>
          </cell>
          <cell r="BR85">
            <v>26.877321999999985</v>
          </cell>
          <cell r="BT85">
            <v>174.782748</v>
          </cell>
          <cell r="BU85">
            <v>357.14719702999997</v>
          </cell>
          <cell r="BV85">
            <v>174.782748</v>
          </cell>
          <cell r="BW85">
            <v>162.19857699999997</v>
          </cell>
          <cell r="BX85">
            <v>174.782748</v>
          </cell>
          <cell r="BZ85">
            <v>31.528276000000012</v>
          </cell>
          <cell r="CA85">
            <v>108.22017600000001</v>
          </cell>
          <cell r="CB85">
            <v>31.528276000000012</v>
          </cell>
          <cell r="CC85">
            <v>26.654881999999969</v>
          </cell>
          <cell r="CD85">
            <v>31.528276000000012</v>
          </cell>
          <cell r="CF85">
            <v>62.722509239999994</v>
          </cell>
          <cell r="CG85">
            <v>157.15024299999999</v>
          </cell>
          <cell r="CH85">
            <v>62.722509239999994</v>
          </cell>
          <cell r="CI85">
            <v>21.513261000000032</v>
          </cell>
          <cell r="CJ85">
            <v>62.722509239999994</v>
          </cell>
          <cell r="CL85">
            <v>94.250785239999999</v>
          </cell>
          <cell r="CM85">
            <v>389.85086700000011</v>
          </cell>
          <cell r="CN85">
            <v>94.250785239999999</v>
          </cell>
          <cell r="CO85">
            <v>94.124545000000012</v>
          </cell>
          <cell r="CP85">
            <v>94.250785239999999</v>
          </cell>
          <cell r="CR85">
            <v>0</v>
          </cell>
          <cell r="CS85">
            <v>28.491291999999849</v>
          </cell>
          <cell r="CT85">
            <v>0</v>
          </cell>
          <cell r="CU85">
            <v>83.307530000000014</v>
          </cell>
          <cell r="CV85">
            <v>0</v>
          </cell>
          <cell r="CX85">
            <v>0</v>
          </cell>
          <cell r="CY85">
            <v>54.655680000000004</v>
          </cell>
          <cell r="CZ85">
            <v>0</v>
          </cell>
          <cell r="DA85">
            <v>102.90242199999996</v>
          </cell>
          <cell r="DB85">
            <v>0</v>
          </cell>
          <cell r="DD85">
            <v>0</v>
          </cell>
          <cell r="DE85">
            <v>156.58900999999986</v>
          </cell>
          <cell r="DF85">
            <v>0</v>
          </cell>
          <cell r="DG85">
            <v>276.30581199999995</v>
          </cell>
          <cell r="DH85">
            <v>0</v>
          </cell>
        </row>
        <row r="87">
          <cell r="A87" t="str">
            <v>Total Canada</v>
          </cell>
          <cell r="F87">
            <v>636.29522208000014</v>
          </cell>
          <cell r="G87">
            <v>616.21202287999995</v>
          </cell>
          <cell r="H87">
            <v>3.2591378380020936E-2</v>
          </cell>
          <cell r="J87">
            <v>636.29522208000014</v>
          </cell>
          <cell r="K87">
            <v>614.41135053999994</v>
          </cell>
          <cell r="L87">
            <v>3.5617622494712516E-2</v>
          </cell>
          <cell r="N87">
            <v>636.29522208000014</v>
          </cell>
          <cell r="O87">
            <v>735.03947743016681</v>
          </cell>
          <cell r="P87">
            <v>-0.13433871020832069</v>
          </cell>
          <cell r="R87">
            <v>5077.2041437099997</v>
          </cell>
          <cell r="S87">
            <v>5145.2315324299998</v>
          </cell>
          <cell r="T87">
            <v>-1.3221443639849572E-2</v>
          </cell>
          <cell r="V87">
            <v>5077.2041437099997</v>
          </cell>
          <cell r="W87">
            <v>4076.974049800001</v>
          </cell>
          <cell r="X87">
            <v>0.24533638960960905</v>
          </cell>
          <cell r="Z87">
            <v>5077.2041437099997</v>
          </cell>
          <cell r="AA87">
            <v>5647.6305423193216</v>
          </cell>
          <cell r="AB87">
            <v>-0.10100278237660072</v>
          </cell>
          <cell r="AD87">
            <v>1250.7065726199999</v>
          </cell>
          <cell r="AE87">
            <v>1252.3451203199998</v>
          </cell>
          <cell r="AF87">
            <v>-1.3083835066017646E-3</v>
          </cell>
          <cell r="AH87">
            <v>1250.7065726199999</v>
          </cell>
          <cell r="AI87">
            <v>1141.3624758800008</v>
          </cell>
          <cell r="AJ87">
            <v>9.580137690762415E-2</v>
          </cell>
          <cell r="AL87">
            <v>1250.7065726199999</v>
          </cell>
          <cell r="AM87">
            <v>1513.6616110600485</v>
          </cell>
          <cell r="AN87">
            <v>-0.17372115175458255</v>
          </cell>
          <cell r="AP87">
            <v>738.91305712999997</v>
          </cell>
          <cell r="AQ87">
            <v>475.84750328999996</v>
          </cell>
          <cell r="AR87">
            <v>738.91305712999997</v>
          </cell>
          <cell r="AS87">
            <v>387.23352913000008</v>
          </cell>
          <cell r="AT87">
            <v>738.91305712999997</v>
          </cell>
          <cell r="AV87">
            <v>549.95109333999994</v>
          </cell>
          <cell r="AW87">
            <v>541.01097769</v>
          </cell>
          <cell r="AX87">
            <v>549.95109333999994</v>
          </cell>
          <cell r="AY87">
            <v>485.11869593</v>
          </cell>
          <cell r="AZ87">
            <v>549.95109333999994</v>
          </cell>
          <cell r="BB87">
            <v>2003.0862851699999</v>
          </cell>
          <cell r="BC87">
            <v>1991.8779497100002</v>
          </cell>
          <cell r="BD87">
            <v>2003.0862851699999</v>
          </cell>
          <cell r="BE87">
            <v>1300.17706686</v>
          </cell>
          <cell r="BF87">
            <v>2003.0862851699999</v>
          </cell>
          <cell r="BH87">
            <v>628.09228114999996</v>
          </cell>
          <cell r="BI87">
            <v>544.38076767999962</v>
          </cell>
          <cell r="BJ87">
            <v>628.09228114999996</v>
          </cell>
          <cell r="BK87">
            <v>543.59798726999975</v>
          </cell>
          <cell r="BL87">
            <v>628.09228114999996</v>
          </cell>
          <cell r="BN87">
            <v>535.57302264999998</v>
          </cell>
          <cell r="BO87">
            <v>560.88766426999973</v>
          </cell>
          <cell r="BP87">
            <v>535.57302264999998</v>
          </cell>
          <cell r="BQ87">
            <v>499.68225628000022</v>
          </cell>
          <cell r="BR87">
            <v>535.57302264999998</v>
          </cell>
          <cell r="BT87">
            <v>1823.4112859199997</v>
          </cell>
          <cell r="BU87">
            <v>1901.0084623999999</v>
          </cell>
          <cell r="BV87">
            <v>1823.4112859199997</v>
          </cell>
          <cell r="BW87">
            <v>1635.4345070599998</v>
          </cell>
          <cell r="BX87">
            <v>1823.4112859199997</v>
          </cell>
          <cell r="BZ87">
            <v>614.41135053999994</v>
          </cell>
          <cell r="CA87">
            <v>636.13309744000026</v>
          </cell>
          <cell r="CB87">
            <v>614.41135053999994</v>
          </cell>
          <cell r="CC87">
            <v>601.94135160000064</v>
          </cell>
          <cell r="CD87">
            <v>614.41135053999994</v>
          </cell>
          <cell r="CF87">
            <v>636.29522208000014</v>
          </cell>
          <cell r="CG87">
            <v>616.21202287999995</v>
          </cell>
          <cell r="CH87">
            <v>636.29522208000014</v>
          </cell>
          <cell r="CI87">
            <v>539.42112427999996</v>
          </cell>
          <cell r="CJ87">
            <v>636.29522208000014</v>
          </cell>
          <cell r="CL87">
            <v>1250.7065726199999</v>
          </cell>
          <cell r="CM87">
            <v>1804.2012397800008</v>
          </cell>
          <cell r="CN87">
            <v>1250.7065726199999</v>
          </cell>
          <cell r="CO87">
            <v>1711.7902522200006</v>
          </cell>
          <cell r="CP87">
            <v>1250.7065726199999</v>
          </cell>
          <cell r="CR87">
            <v>0</v>
          </cell>
          <cell r="CS87">
            <v>519.29650746999891</v>
          </cell>
          <cell r="CT87">
            <v>0</v>
          </cell>
          <cell r="CU87">
            <v>639.30254170000057</v>
          </cell>
          <cell r="CV87">
            <v>0</v>
          </cell>
          <cell r="CX87">
            <v>0</v>
          </cell>
          <cell r="CY87">
            <v>571.76288463000026</v>
          </cell>
          <cell r="CZ87">
            <v>0</v>
          </cell>
          <cell r="DA87">
            <v>612.9643746400003</v>
          </cell>
          <cell r="DB87">
            <v>0</v>
          </cell>
          <cell r="DD87">
            <v>0</v>
          </cell>
          <cell r="DE87">
            <v>1615.3995947399987</v>
          </cell>
          <cell r="DF87">
            <v>0</v>
          </cell>
          <cell r="DG87">
            <v>1893.9484892800001</v>
          </cell>
          <cell r="DH87">
            <v>0</v>
          </cell>
        </row>
        <row r="89">
          <cell r="A89" t="str">
            <v>Total Company Excl VA &amp; JH BV FDA</v>
          </cell>
          <cell r="F89">
            <v>2187.410909984339</v>
          </cell>
          <cell r="G89">
            <v>1924.7542526932293</v>
          </cell>
          <cell r="H89">
            <v>0.13646243769748012</v>
          </cell>
          <cell r="J89">
            <v>2102.5151814514811</v>
          </cell>
          <cell r="K89">
            <v>2121.4350668322172</v>
          </cell>
          <cell r="L89">
            <v>-8.9184371827075413E-3</v>
          </cell>
          <cell r="N89">
            <v>2122.1333897459176</v>
          </cell>
          <cell r="O89">
            <v>2239.5514875565841</v>
          </cell>
          <cell r="P89">
            <v>-5.2429291517996336E-2</v>
          </cell>
          <cell r="R89">
            <v>19209.861218094287</v>
          </cell>
          <cell r="S89">
            <v>15685.865838800457</v>
          </cell>
          <cell r="T89">
            <v>0.2246605584612931</v>
          </cell>
          <cell r="V89">
            <v>17319.867694997753</v>
          </cell>
          <cell r="W89">
            <v>15827.51277461885</v>
          </cell>
          <cell r="X89">
            <v>9.4288656823708725E-2</v>
          </cell>
          <cell r="Z89">
            <v>17705.463925065007</v>
          </cell>
          <cell r="AA89">
            <v>17923.443844531583</v>
          </cell>
          <cell r="AB89">
            <v>-1.2161720780746108E-2</v>
          </cell>
          <cell r="AD89">
            <v>4376.9902733233757</v>
          </cell>
          <cell r="AE89">
            <v>3996.7016516889021</v>
          </cell>
          <cell r="AF89">
            <v>9.5150615376500172E-2</v>
          </cell>
          <cell r="AH89">
            <v>4256.1671060818353</v>
          </cell>
          <cell r="AI89">
            <v>3879.5105275681872</v>
          </cell>
          <cell r="AJ89">
            <v>9.7088685759991897E-2</v>
          </cell>
          <cell r="AL89">
            <v>4268.6724358507436</v>
          </cell>
          <cell r="AM89">
            <v>4587.6437801629609</v>
          </cell>
          <cell r="AN89">
            <v>-6.9528359130988787E-2</v>
          </cell>
          <cell r="AP89">
            <v>2728.3327448677182</v>
          </cell>
          <cell r="AQ89">
            <v>1626.3588495108347</v>
          </cell>
          <cell r="AR89">
            <v>2360.1257113146016</v>
          </cell>
          <cell r="AS89">
            <v>2205.873142311917</v>
          </cell>
          <cell r="AT89">
            <v>2435.3067378477349</v>
          </cell>
          <cell r="AV89">
            <v>2308.3519168110397</v>
          </cell>
          <cell r="AW89">
            <v>1826.9483719639611</v>
          </cell>
          <cell r="AX89">
            <v>1916.5106613726828</v>
          </cell>
          <cell r="AY89">
            <v>2035.6943587365288</v>
          </cell>
          <cell r="AZ89">
            <v>2010.2736045933746</v>
          </cell>
          <cell r="BB89">
            <v>7777.810328049065</v>
          </cell>
          <cell r="BC89">
            <v>5895.1902008830721</v>
          </cell>
          <cell r="BD89">
            <v>6687.9236955325323</v>
          </cell>
          <cell r="BE89">
            <v>6092.1575318014093</v>
          </cell>
          <cell r="BF89">
            <v>6891.2441158832862</v>
          </cell>
          <cell r="BH89">
            <v>2679.9773835068636</v>
          </cell>
          <cell r="BI89">
            <v>1805.9141878314972</v>
          </cell>
          <cell r="BJ89">
            <v>2375.4050825492427</v>
          </cell>
          <cell r="BK89">
            <v>1862.9015035956631</v>
          </cell>
          <cell r="BL89">
            <v>2441.2012042710853</v>
          </cell>
          <cell r="BN89">
            <v>2111.8441898941574</v>
          </cell>
          <cell r="BO89">
            <v>1845.0950853030661</v>
          </cell>
          <cell r="BP89">
            <v>1970.4369137346448</v>
          </cell>
          <cell r="BQ89">
            <v>1877.8571923211571</v>
          </cell>
          <cell r="BR89">
            <v>2047.6600677250076</v>
          </cell>
          <cell r="BT89">
            <v>7055.0606167218448</v>
          </cell>
          <cell r="BU89">
            <v>5793.9739862284841</v>
          </cell>
          <cell r="BV89">
            <v>6375.7768933833822</v>
          </cell>
          <cell r="BW89">
            <v>5855.8447152492536</v>
          </cell>
          <cell r="BX89">
            <v>6545.5473733309755</v>
          </cell>
          <cell r="BZ89">
            <v>2189.5793633390372</v>
          </cell>
          <cell r="CA89">
            <v>2071.9473989956732</v>
          </cell>
          <cell r="CB89">
            <v>2112.2352342228351</v>
          </cell>
          <cell r="CC89">
            <v>2066.0202506788805</v>
          </cell>
          <cell r="CD89">
            <v>2146.5390461048255</v>
          </cell>
          <cell r="CF89">
            <v>2187.410909984339</v>
          </cell>
          <cell r="CG89">
            <v>1924.7542526932293</v>
          </cell>
          <cell r="CH89">
            <v>2143.9318718590002</v>
          </cell>
          <cell r="CI89">
            <v>1813.4902768893066</v>
          </cell>
          <cell r="CJ89">
            <v>2122.1333897459176</v>
          </cell>
          <cell r="CL89" t="e">
            <v>#DIV/0!</v>
          </cell>
          <cell r="CM89">
            <v>5881.2835705797079</v>
          </cell>
          <cell r="CN89" t="e">
            <v>#DIV/0!</v>
          </cell>
          <cell r="CO89">
            <v>5691.0702944615532</v>
          </cell>
          <cell r="CP89" t="e">
            <v>#DIV/0!</v>
          </cell>
          <cell r="CR89" t="e">
            <v>#DIV/0!</v>
          </cell>
          <cell r="CS89">
            <v>1985.9254884574141</v>
          </cell>
          <cell r="CT89" t="e">
            <v>#DIV/0!</v>
          </cell>
          <cell r="CU89">
            <v>2249.8280482209357</v>
          </cell>
          <cell r="CV89" t="e">
            <v>#DIV/0!</v>
          </cell>
          <cell r="CX89" t="e">
            <v>#DIV/0!</v>
          </cell>
          <cell r="CY89">
            <v>1921.3241845787716</v>
          </cell>
          <cell r="CZ89" t="e">
            <v>#DIV/0!</v>
          </cell>
          <cell r="DA89">
            <v>1684.7027586498216</v>
          </cell>
          <cell r="DB89" t="e">
            <v>#DIV/0!</v>
          </cell>
          <cell r="DD89" t="e">
            <v>#DIV/0!</v>
          </cell>
          <cell r="DE89">
            <v>6216.881564884824</v>
          </cell>
          <cell r="DF89" t="e">
            <v>#DIV/0!</v>
          </cell>
          <cell r="DG89">
            <v>6000.1533591277939</v>
          </cell>
          <cell r="DH89" t="e">
            <v>#DIV/0!</v>
          </cell>
        </row>
        <row r="91">
          <cell r="A91" t="str">
            <v>JH Fixed Annuity - JHF - Book Value</v>
          </cell>
          <cell r="B91" t="str">
            <v>U</v>
          </cell>
          <cell r="C91" t="str">
            <v>USD</v>
          </cell>
          <cell r="D91" t="str">
            <v>single sales</v>
          </cell>
          <cell r="F91">
            <v>11.575086678716021</v>
          </cell>
          <cell r="G91">
            <v>207.19414074143373</v>
          </cell>
          <cell r="H91">
            <v>-0.94413410226131322</v>
          </cell>
          <cell r="J91">
            <v>10.860549094920019</v>
          </cell>
          <cell r="K91">
            <v>9.2647122615599997</v>
          </cell>
          <cell r="L91">
            <v>0.1722489364274451</v>
          </cell>
          <cell r="N91">
            <v>11.082192954000021</v>
          </cell>
          <cell r="O91">
            <v>0</v>
          </cell>
          <cell r="P91" t="str">
            <v/>
          </cell>
          <cell r="R91">
            <v>125.39892409961669</v>
          </cell>
          <cell r="S91">
            <v>1685.9457931114105</v>
          </cell>
          <cell r="T91">
            <v>-0.92562102256669043</v>
          </cell>
          <cell r="V91">
            <v>106.69037192367827</v>
          </cell>
          <cell r="W91">
            <v>556.53209059367566</v>
          </cell>
          <cell r="X91">
            <v>-0.80829430373032529</v>
          </cell>
          <cell r="Z91">
            <v>110.50443504450003</v>
          </cell>
          <cell r="AA91">
            <v>0</v>
          </cell>
          <cell r="AB91" t="str">
            <v/>
          </cell>
          <cell r="AD91">
            <v>21.289979322276022</v>
          </cell>
          <cell r="AE91">
            <v>580.56762199883372</v>
          </cell>
          <cell r="AF91">
            <v>-0.96332902746285287</v>
          </cell>
          <cell r="AH91">
            <v>20.450179625796022</v>
          </cell>
          <cell r="AI91">
            <v>251.88920252138394</v>
          </cell>
          <cell r="AJ91">
            <v>-0.9188127977654782</v>
          </cell>
          <cell r="AL91">
            <v>20.535980976000022</v>
          </cell>
          <cell r="AM91">
            <v>0</v>
          </cell>
          <cell r="AN91" t="str">
            <v/>
          </cell>
          <cell r="AP91">
            <v>27.137300968799998</v>
          </cell>
          <cell r="AQ91">
            <v>152.57445658840001</v>
          </cell>
          <cell r="AR91">
            <v>21.996929012399999</v>
          </cell>
          <cell r="AS91">
            <v>48.277396121799995</v>
          </cell>
          <cell r="AT91">
            <v>23.046074100000002</v>
          </cell>
          <cell r="AV91">
            <v>19.412833342499997</v>
          </cell>
          <cell r="AW91">
            <v>182.81591306580296</v>
          </cell>
          <cell r="AX91">
            <v>14.968674045</v>
          </cell>
          <cell r="AY91">
            <v>44.26675260479999</v>
          </cell>
          <cell r="AZ91">
            <v>16.041138750000002</v>
          </cell>
          <cell r="BB91">
            <v>65.316145557500008</v>
          </cell>
          <cell r="BC91">
            <v>572.24888722449998</v>
          </cell>
          <cell r="BD91">
            <v>52.657987975899999</v>
          </cell>
          <cell r="BE91">
            <v>141.18122410167499</v>
          </cell>
          <cell r="BF91">
            <v>55.058266200000006</v>
          </cell>
          <cell r="BH91">
            <v>16.31247098399999</v>
          </cell>
          <cell r="BI91">
            <v>173.75389317840003</v>
          </cell>
          <cell r="BJ91">
            <v>13.791825341999994</v>
          </cell>
          <cell r="BK91">
            <v>56.266239030000037</v>
          </cell>
          <cell r="BL91">
            <v>14.345137799999994</v>
          </cell>
          <cell r="BN91">
            <v>11.064963988900008</v>
          </cell>
          <cell r="BO91">
            <v>114.8494578656709</v>
          </cell>
          <cell r="BP91">
            <v>10.036298875800007</v>
          </cell>
          <cell r="BQ91">
            <v>48.060638107199964</v>
          </cell>
          <cell r="BR91">
            <v>10.599591450000007</v>
          </cell>
          <cell r="BT91">
            <v>38.792799219840667</v>
          </cell>
          <cell r="BU91">
            <v>533.12928388807654</v>
          </cell>
          <cell r="BV91">
            <v>33.58220432198226</v>
          </cell>
          <cell r="BW91">
            <v>163.46166397061677</v>
          </cell>
          <cell r="BX91">
            <v>34.910187868500003</v>
          </cell>
          <cell r="BZ91">
            <v>9.7148926435600007</v>
          </cell>
          <cell r="CA91">
            <v>373.37348125739999</v>
          </cell>
          <cell r="CB91">
            <v>9.2350003563480012</v>
          </cell>
          <cell r="CC91">
            <v>95.824303734509954</v>
          </cell>
          <cell r="CD91">
            <v>9.4537880220000012</v>
          </cell>
          <cell r="CF91">
            <v>11.575086678716021</v>
          </cell>
          <cell r="CG91">
            <v>207.19414074143373</v>
          </cell>
          <cell r="CH91">
            <v>11.21517926944802</v>
          </cell>
          <cell r="CI91">
            <v>156.06489878687398</v>
          </cell>
          <cell r="CJ91">
            <v>11.082192954000021</v>
          </cell>
          <cell r="CL91" t="e">
            <v>#DIV/0!</v>
          </cell>
          <cell r="CM91">
            <v>680.59493839020729</v>
          </cell>
          <cell r="CN91" t="e">
            <v>#DIV/0!</v>
          </cell>
          <cell r="CO91">
            <v>376.54633015069084</v>
          </cell>
          <cell r="CP91" t="e">
            <v>#DIV/0!</v>
          </cell>
          <cell r="CR91" t="e">
            <v>#DIV/0!</v>
          </cell>
          <cell r="CS91">
            <v>56.9824722011601</v>
          </cell>
          <cell r="CT91" t="e">
            <v>#DIV/0!</v>
          </cell>
          <cell r="CU91">
            <v>185.09986344823503</v>
          </cell>
          <cell r="CV91" t="e">
            <v>#DIV/0!</v>
          </cell>
          <cell r="CX91" t="e">
            <v>#DIV/0!</v>
          </cell>
          <cell r="CY91">
            <v>38.183540633023732</v>
          </cell>
          <cell r="CZ91" t="e">
            <v>#DIV/0!</v>
          </cell>
          <cell r="DA91">
            <v>191.89233832347591</v>
          </cell>
          <cell r="DB91" t="e">
            <v>#DIV/0!</v>
          </cell>
          <cell r="DD91" t="e">
            <v>#DIV/0!</v>
          </cell>
          <cell r="DE91">
            <v>133.95063103850313</v>
          </cell>
          <cell r="DF91" t="e">
            <v>#DIV/0!</v>
          </cell>
          <cell r="DG91">
            <v>591.56592030162642</v>
          </cell>
          <cell r="DH91" t="e">
            <v>#DIV/0!</v>
          </cell>
        </row>
        <row r="92">
          <cell r="A92" t="str">
            <v>Total US Fixed BV FDA</v>
          </cell>
          <cell r="F92">
            <v>11.575086678716021</v>
          </cell>
          <cell r="G92">
            <v>207.19414074143373</v>
          </cell>
          <cell r="H92">
            <v>-0.94413410226131322</v>
          </cell>
          <cell r="J92">
            <v>10.860549094920019</v>
          </cell>
          <cell r="K92">
            <v>9.2647122615599997</v>
          </cell>
          <cell r="L92">
            <v>0.1722489364274451</v>
          </cell>
          <cell r="N92">
            <v>11.082192954000021</v>
          </cell>
          <cell r="O92">
            <v>0</v>
          </cell>
          <cell r="P92" t="str">
            <v/>
          </cell>
          <cell r="R92">
            <v>125.39892409961669</v>
          </cell>
          <cell r="S92">
            <v>1685.9457931114105</v>
          </cell>
          <cell r="T92">
            <v>-0.92562102256669043</v>
          </cell>
          <cell r="V92">
            <v>106.69037192367827</v>
          </cell>
          <cell r="W92">
            <v>556.53209059367566</v>
          </cell>
          <cell r="X92">
            <v>-0.80829430373032529</v>
          </cell>
          <cell r="Z92">
            <v>110.50443504450003</v>
          </cell>
          <cell r="AA92">
            <v>0</v>
          </cell>
          <cell r="AB92" t="str">
            <v/>
          </cell>
          <cell r="AD92">
            <v>21.289979322276022</v>
          </cell>
          <cell r="AE92">
            <v>580.56762199883372</v>
          </cell>
          <cell r="AF92">
            <v>-0.96332902746285287</v>
          </cell>
          <cell r="AH92">
            <v>20.450179625796022</v>
          </cell>
          <cell r="AI92">
            <v>251.88920252138394</v>
          </cell>
          <cell r="AJ92">
            <v>-0.9188127977654782</v>
          </cell>
          <cell r="AL92">
            <v>20.535980976000022</v>
          </cell>
          <cell r="AM92">
            <v>0</v>
          </cell>
          <cell r="AN92" t="str">
            <v/>
          </cell>
          <cell r="AP92">
            <v>27.137300968799998</v>
          </cell>
          <cell r="AQ92">
            <v>152.57445658840001</v>
          </cell>
          <cell r="AR92">
            <v>21.996929012399999</v>
          </cell>
          <cell r="AS92">
            <v>48.277396121799995</v>
          </cell>
          <cell r="AT92">
            <v>23.046074100000002</v>
          </cell>
          <cell r="AV92">
            <v>19.412833342499997</v>
          </cell>
          <cell r="AW92">
            <v>182.81591306580296</v>
          </cell>
          <cell r="AX92">
            <v>14.968674045</v>
          </cell>
          <cell r="AY92">
            <v>44.26675260479999</v>
          </cell>
          <cell r="AZ92">
            <v>16.041138750000002</v>
          </cell>
          <cell r="BB92">
            <v>65.316145557500008</v>
          </cell>
          <cell r="BC92">
            <v>572.24888722449998</v>
          </cell>
          <cell r="BD92">
            <v>52.657987975899999</v>
          </cell>
          <cell r="BE92">
            <v>141.18122410167499</v>
          </cell>
          <cell r="BF92">
            <v>55.058266200000006</v>
          </cell>
          <cell r="BH92">
            <v>16.31247098399999</v>
          </cell>
          <cell r="BI92">
            <v>173.75389317840003</v>
          </cell>
          <cell r="BJ92">
            <v>13.791825341999994</v>
          </cell>
          <cell r="BK92">
            <v>56.266239030000037</v>
          </cell>
          <cell r="BL92">
            <v>14.345137799999994</v>
          </cell>
          <cell r="BN92">
            <v>11.064963988900008</v>
          </cell>
          <cell r="BO92">
            <v>114.8494578656709</v>
          </cell>
          <cell r="BP92">
            <v>10.036298875800007</v>
          </cell>
          <cell r="BQ92">
            <v>48.060638107199964</v>
          </cell>
          <cell r="BR92">
            <v>10.599591450000007</v>
          </cell>
          <cell r="BT92">
            <v>38.792799219840667</v>
          </cell>
          <cell r="BU92">
            <v>533.12928388807654</v>
          </cell>
          <cell r="BV92">
            <v>33.58220432198226</v>
          </cell>
          <cell r="BW92">
            <v>163.46166397061677</v>
          </cell>
          <cell r="BX92">
            <v>34.910187868500003</v>
          </cell>
          <cell r="BZ92">
            <v>9.7148926435600007</v>
          </cell>
          <cell r="CA92">
            <v>373.37348125739999</v>
          </cell>
          <cell r="CB92">
            <v>9.2350003563480012</v>
          </cell>
          <cell r="CC92">
            <v>95.824303734509954</v>
          </cell>
          <cell r="CD92">
            <v>9.4537880220000012</v>
          </cell>
          <cell r="CF92">
            <v>11.575086678716021</v>
          </cell>
          <cell r="CG92">
            <v>207.19414074143373</v>
          </cell>
          <cell r="CH92">
            <v>11.21517926944802</v>
          </cell>
          <cell r="CI92">
            <v>156.06489878687398</v>
          </cell>
          <cell r="CJ92">
            <v>11.082192954000021</v>
          </cell>
          <cell r="CL92" t="e">
            <v>#DIV/0!</v>
          </cell>
          <cell r="CM92">
            <v>680.59493839020729</v>
          </cell>
          <cell r="CN92" t="e">
            <v>#DIV/0!</v>
          </cell>
          <cell r="CO92">
            <v>376.54633015069084</v>
          </cell>
          <cell r="CP92" t="e">
            <v>#DIV/0!</v>
          </cell>
          <cell r="CR92" t="e">
            <v>#DIV/0!</v>
          </cell>
          <cell r="CS92">
            <v>56.9824722011601</v>
          </cell>
          <cell r="CT92" t="e">
            <v>#DIV/0!</v>
          </cell>
          <cell r="CU92">
            <v>185.09986344823503</v>
          </cell>
          <cell r="CV92" t="e">
            <v>#DIV/0!</v>
          </cell>
          <cell r="CX92" t="e">
            <v>#DIV/0!</v>
          </cell>
          <cell r="CY92">
            <v>38.183540633023732</v>
          </cell>
          <cell r="CZ92" t="e">
            <v>#DIV/0!</v>
          </cell>
          <cell r="DA92">
            <v>191.89233832347591</v>
          </cell>
          <cell r="DB92" t="e">
            <v>#DIV/0!</v>
          </cell>
          <cell r="DD92" t="e">
            <v>#DIV/0!</v>
          </cell>
          <cell r="DE92">
            <v>133.95063103850313</v>
          </cell>
          <cell r="DF92" t="e">
            <v>#DIV/0!</v>
          </cell>
          <cell r="DG92">
            <v>591.56592030162642</v>
          </cell>
          <cell r="DH92" t="e">
            <v>#DIV/0!</v>
          </cell>
        </row>
        <row r="94">
          <cell r="A94" t="str">
            <v>Total Company Excl VA</v>
          </cell>
          <cell r="F94">
            <v>2198.9859966630552</v>
          </cell>
          <cell r="G94">
            <v>2131.9483934346631</v>
          </cell>
          <cell r="H94">
            <v>3.144428984999563E-2</v>
          </cell>
          <cell r="J94">
            <v>2113.375730546401</v>
          </cell>
          <cell r="K94">
            <v>2130.6997790937771</v>
          </cell>
          <cell r="L94">
            <v>-8.1306849127024197E-3</v>
          </cell>
          <cell r="N94">
            <v>2133.2155826999178</v>
          </cell>
          <cell r="O94">
            <v>2239.5514875565841</v>
          </cell>
          <cell r="P94">
            <v>-4.7480893137528103E-2</v>
          </cell>
          <cell r="R94">
            <v>19335.260142193903</v>
          </cell>
          <cell r="S94">
            <v>17371.811631911867</v>
          </cell>
          <cell r="T94">
            <v>0.11302497125142656</v>
          </cell>
          <cell r="V94">
            <v>17426.558066921432</v>
          </cell>
          <cell r="W94">
            <v>16384.044865212527</v>
          </cell>
          <cell r="X94">
            <v>6.3629781918042999E-2</v>
          </cell>
          <cell r="Z94">
            <v>17815.968360109506</v>
          </cell>
          <cell r="AA94">
            <v>17923.443844531583</v>
          </cell>
          <cell r="AB94">
            <v>-5.9963634976805871E-3</v>
          </cell>
          <cell r="AD94">
            <v>4398.2802526456517</v>
          </cell>
          <cell r="AE94">
            <v>4577.2692736877361</v>
          </cell>
          <cell r="AF94">
            <v>-3.9103887130039795E-2</v>
          </cell>
          <cell r="AH94">
            <v>4276.6172857076317</v>
          </cell>
          <cell r="AI94">
            <v>4131.3997300895708</v>
          </cell>
          <cell r="AJ94">
            <v>3.5149722879735133E-2</v>
          </cell>
          <cell r="AL94">
            <v>4289.2084168267438</v>
          </cell>
          <cell r="AM94">
            <v>4587.6437801629609</v>
          </cell>
          <cell r="AN94">
            <v>-6.5051991313418003E-2</v>
          </cell>
          <cell r="AP94">
            <v>2755.4700458365182</v>
          </cell>
          <cell r="AQ94">
            <v>1778.9333060992346</v>
          </cell>
          <cell r="AR94">
            <v>2382.1226403270016</v>
          </cell>
          <cell r="AS94">
            <v>2254.150538433717</v>
          </cell>
          <cell r="AT94">
            <v>2458.3528119477351</v>
          </cell>
          <cell r="AV94">
            <v>2327.7647501535398</v>
          </cell>
          <cell r="AW94">
            <v>2009.7642850297641</v>
          </cell>
          <cell r="AX94">
            <v>1931.4793354176827</v>
          </cell>
          <cell r="AY94">
            <v>2079.9611113413289</v>
          </cell>
          <cell r="AZ94">
            <v>2026.3147433433746</v>
          </cell>
          <cell r="BB94">
            <v>7843.126473606565</v>
          </cell>
          <cell r="BC94">
            <v>6467.4390881075724</v>
          </cell>
          <cell r="BD94">
            <v>6740.5816835084324</v>
          </cell>
          <cell r="BE94">
            <v>6233.3387559030843</v>
          </cell>
          <cell r="BF94">
            <v>6946.3023820832859</v>
          </cell>
          <cell r="BH94">
            <v>2696.2898544908635</v>
          </cell>
          <cell r="BI94">
            <v>1979.6680810098972</v>
          </cell>
          <cell r="BJ94">
            <v>2389.1969078912425</v>
          </cell>
          <cell r="BK94">
            <v>1919.1677426256631</v>
          </cell>
          <cell r="BL94">
            <v>2455.5463420710853</v>
          </cell>
          <cell r="BN94">
            <v>2122.9091538830576</v>
          </cell>
          <cell r="BO94">
            <v>1959.944543168737</v>
          </cell>
          <cell r="BP94">
            <v>1980.4732126104448</v>
          </cell>
          <cell r="BQ94">
            <v>1925.9178304283571</v>
          </cell>
          <cell r="BR94">
            <v>2058.2596591750075</v>
          </cell>
          <cell r="BT94">
            <v>7093.8534159416859</v>
          </cell>
          <cell r="BU94">
            <v>6327.1032701165605</v>
          </cell>
          <cell r="BV94">
            <v>6409.3590977053645</v>
          </cell>
          <cell r="BW94">
            <v>6019.30637921987</v>
          </cell>
          <cell r="BX94">
            <v>6580.4575611994751</v>
          </cell>
          <cell r="BZ94">
            <v>2199.294255982597</v>
          </cell>
          <cell r="CA94">
            <v>2445.320880253073</v>
          </cell>
          <cell r="CB94">
            <v>2121.4702345791829</v>
          </cell>
          <cell r="CC94">
            <v>2161.8445544133906</v>
          </cell>
          <cell r="CD94">
            <v>2155.9928341268255</v>
          </cell>
          <cell r="CF94">
            <v>2198.9859966630552</v>
          </cell>
          <cell r="CG94">
            <v>2131.9483934346631</v>
          </cell>
          <cell r="CH94">
            <v>2155.1470511284483</v>
          </cell>
          <cell r="CI94">
            <v>1969.5551756761806</v>
          </cell>
          <cell r="CJ94">
            <v>2133.2155826999178</v>
          </cell>
          <cell r="CL94" t="e">
            <v>#DIV/0!</v>
          </cell>
          <cell r="CM94">
            <v>6561.8785089699149</v>
          </cell>
          <cell r="CN94" t="e">
            <v>#DIV/0!</v>
          </cell>
          <cell r="CO94">
            <v>6067.6166246122439</v>
          </cell>
          <cell r="CP94" t="e">
            <v>#DIV/0!</v>
          </cell>
          <cell r="CR94" t="e">
            <v>#DIV/0!</v>
          </cell>
          <cell r="CS94">
            <v>2042.9079606585742</v>
          </cell>
          <cell r="CT94" t="e">
            <v>#DIV/0!</v>
          </cell>
          <cell r="CU94">
            <v>2434.9279116691705</v>
          </cell>
          <cell r="CV94" t="e">
            <v>#DIV/0!</v>
          </cell>
          <cell r="CX94" t="e">
            <v>#DIV/0!</v>
          </cell>
          <cell r="CY94">
            <v>1959.5077252117953</v>
          </cell>
          <cell r="CZ94" t="e">
            <v>#DIV/0!</v>
          </cell>
          <cell r="DA94">
            <v>1876.5950969732976</v>
          </cell>
          <cell r="DB94" t="e">
            <v>#DIV/0!</v>
          </cell>
          <cell r="DD94" t="e">
            <v>#DIV/0!</v>
          </cell>
          <cell r="DE94">
            <v>6350.8321959233272</v>
          </cell>
          <cell r="DF94" t="e">
            <v>#DIV/0!</v>
          </cell>
          <cell r="DG94">
            <v>6591.7192794294206</v>
          </cell>
          <cell r="DH94" t="e">
            <v>#DIV/0!</v>
          </cell>
        </row>
        <row r="96">
          <cell r="A96" t="str">
            <v>Investment Other Managed Funds Input - JHF</v>
          </cell>
          <cell r="B96" t="str">
            <v>U</v>
          </cell>
          <cell r="C96" t="str">
            <v>USD</v>
          </cell>
          <cell r="D96" t="str">
            <v>other managed funds</v>
          </cell>
          <cell r="F96">
            <v>28.043942716900002</v>
          </cell>
          <cell r="G96">
            <v>168.5628393515</v>
          </cell>
          <cell r="H96">
            <v>-0.83362915085678724</v>
          </cell>
          <cell r="J96">
            <v>26.312772002999999</v>
          </cell>
          <cell r="K96">
            <v>113.93253771899998</v>
          </cell>
          <cell r="L96">
            <v>-0.76904953993127867</v>
          </cell>
          <cell r="N96">
            <v>26.849767350000004</v>
          </cell>
          <cell r="O96">
            <v>63</v>
          </cell>
          <cell r="P96">
            <v>-0.57381321666666651</v>
          </cell>
          <cell r="R96">
            <v>1717.089777343449</v>
          </cell>
          <cell r="S96">
            <v>1650.8638243328121</v>
          </cell>
          <cell r="T96">
            <v>4.0115939324917825E-2</v>
          </cell>
          <cell r="V96">
            <v>1465.7745018528888</v>
          </cell>
          <cell r="W96">
            <v>2470.0172071667844</v>
          </cell>
          <cell r="X96">
            <v>-0.40657316167679863</v>
          </cell>
          <cell r="Z96">
            <v>1523.2999876500003</v>
          </cell>
          <cell r="AA96">
            <v>2142.0010499999999</v>
          </cell>
          <cell r="AB96">
            <v>-0.28884255792031455</v>
          </cell>
          <cell r="AD96">
            <v>147.5125609859</v>
          </cell>
          <cell r="AE96">
            <v>238.37063907549998</v>
          </cell>
          <cell r="AF96">
            <v>-0.38116304273875856</v>
          </cell>
          <cell r="AH96">
            <v>140.73912096090001</v>
          </cell>
          <cell r="AI96">
            <v>206.90270008110002</v>
          </cell>
          <cell r="AJ96">
            <v>-0.3197811294597207</v>
          </cell>
          <cell r="AL96">
            <v>143.10745890000001</v>
          </cell>
          <cell r="AM96">
            <v>467.25</v>
          </cell>
          <cell r="AN96">
            <v>-0.6937240044943821</v>
          </cell>
          <cell r="AP96">
            <v>11.441219042</v>
          </cell>
          <cell r="AQ96">
            <v>681.34162876120001</v>
          </cell>
          <cell r="AR96">
            <v>9.2740130409999999</v>
          </cell>
          <cell r="AS96">
            <v>0</v>
          </cell>
          <cell r="AT96">
            <v>9.716337750000001</v>
          </cell>
          <cell r="AV96">
            <v>43.738002279999996</v>
          </cell>
          <cell r="AW96">
            <v>97.375043467499992</v>
          </cell>
          <cell r="AX96">
            <v>33.725107919999999</v>
          </cell>
          <cell r="AY96">
            <v>0</v>
          </cell>
          <cell r="AZ96">
            <v>36.141420000000004</v>
          </cell>
          <cell r="BB96">
            <v>566.88943942562503</v>
          </cell>
          <cell r="BC96">
            <v>977.47499638750003</v>
          </cell>
          <cell r="BD96">
            <v>457.027233161825</v>
          </cell>
          <cell r="BE96">
            <v>1293.2345992599749</v>
          </cell>
          <cell r="BF96">
            <v>477.85963785000001</v>
          </cell>
          <cell r="BH96">
            <v>170.62652825999999</v>
          </cell>
          <cell r="BI96">
            <v>4.9543800179999993</v>
          </cell>
          <cell r="BJ96">
            <v>144.26087125500001</v>
          </cell>
          <cell r="BK96">
            <v>0</v>
          </cell>
          <cell r="BL96">
            <v>150.04845449999999</v>
          </cell>
          <cell r="BN96">
            <v>110.24084391350002</v>
          </cell>
          <cell r="BO96">
            <v>257.98819327320001</v>
          </cell>
          <cell r="BP96">
            <v>99.992196896999999</v>
          </cell>
          <cell r="BQ96">
            <v>0</v>
          </cell>
          <cell r="BR96">
            <v>105.60431175000001</v>
          </cell>
          <cell r="BT96">
            <v>1002.6877769319241</v>
          </cell>
          <cell r="BU96">
            <v>435.01818886981204</v>
          </cell>
          <cell r="BV96">
            <v>868.00814773016384</v>
          </cell>
          <cell r="BW96">
            <v>969.87990782570989</v>
          </cell>
          <cell r="BX96">
            <v>902.33289090000005</v>
          </cell>
          <cell r="BZ96">
            <v>119.46861826899999</v>
          </cell>
          <cell r="CA96">
            <v>69.807799723999992</v>
          </cell>
          <cell r="CB96">
            <v>113.56715640270001</v>
          </cell>
          <cell r="CC96">
            <v>74.278762065300015</v>
          </cell>
          <cell r="CD96">
            <v>116.25769155</v>
          </cell>
          <cell r="CF96">
            <v>28.043942716900002</v>
          </cell>
          <cell r="CG96">
            <v>168.5628393515</v>
          </cell>
          <cell r="CH96">
            <v>27.171964558200003</v>
          </cell>
          <cell r="CI96">
            <v>132.62393801580001</v>
          </cell>
          <cell r="CJ96">
            <v>26.849767350000004</v>
          </cell>
          <cell r="CL96" t="e">
            <v>#DIV/0!</v>
          </cell>
          <cell r="CM96">
            <v>405.27120044527203</v>
          </cell>
          <cell r="CN96" t="e">
            <v>#DIV/0!</v>
          </cell>
          <cell r="CO96">
            <v>304.26447265692798</v>
          </cell>
          <cell r="CP96" t="e">
            <v>#DIV/0!</v>
          </cell>
          <cell r="CR96" t="e">
            <v>#DIV/0!</v>
          </cell>
          <cell r="CS96">
            <v>18.249458017599999</v>
          </cell>
          <cell r="CT96" t="e">
            <v>#DIV/0!</v>
          </cell>
          <cell r="CU96">
            <v>43.743568776000004</v>
          </cell>
          <cell r="CV96" t="e">
            <v>#DIV/0!</v>
          </cell>
          <cell r="CX96" t="e">
            <v>#DIV/0!</v>
          </cell>
          <cell r="CY96">
            <v>28.586450541399998</v>
          </cell>
          <cell r="CZ96" t="e">
            <v>#DIV/0!</v>
          </cell>
          <cell r="DA96">
            <v>522.17470802160005</v>
          </cell>
          <cell r="DB96" t="e">
            <v>#DIV/0!</v>
          </cell>
          <cell r="DD96" t="e">
            <v>#DIV/0!</v>
          </cell>
          <cell r="DE96">
            <v>89.029126448954997</v>
          </cell>
          <cell r="DF96" t="e">
            <v>#DIV/0!</v>
          </cell>
          <cell r="DG96">
            <v>603.60210522675595</v>
          </cell>
          <cell r="DH96" t="e">
            <v>#DIV/0!</v>
          </cell>
        </row>
        <row r="97">
          <cell r="A97" t="str">
            <v>Investment Other Managed Funds Input - MLI</v>
          </cell>
          <cell r="B97" t="str">
            <v>C</v>
          </cell>
          <cell r="D97" t="str">
            <v>other managed funds</v>
          </cell>
          <cell r="F97">
            <v>13.515707000000001</v>
          </cell>
          <cell r="G97">
            <v>29.738828999999999</v>
          </cell>
          <cell r="H97">
            <v>-0.54551986562752675</v>
          </cell>
          <cell r="J97">
            <v>13.515707000000001</v>
          </cell>
          <cell r="K97">
            <v>16.423673000000001</v>
          </cell>
          <cell r="L97">
            <v>-0.17705941904712788</v>
          </cell>
          <cell r="N97">
            <v>13.515707000000001</v>
          </cell>
          <cell r="O97">
            <v>36.766230999999998</v>
          </cell>
          <cell r="P97">
            <v>-0.63238801932131694</v>
          </cell>
          <cell r="R97">
            <v>580.66096800000003</v>
          </cell>
          <cell r="S97">
            <v>2182.4607209999999</v>
          </cell>
          <cell r="T97">
            <v>-0.73394207629361496</v>
          </cell>
          <cell r="V97">
            <v>580.66096800000003</v>
          </cell>
          <cell r="W97">
            <v>2154.4813130000002</v>
          </cell>
          <cell r="X97">
            <v>-0.73048688587070609</v>
          </cell>
          <cell r="Z97">
            <v>580.66096800000003</v>
          </cell>
          <cell r="AA97">
            <v>1528.646017</v>
          </cell>
          <cell r="AB97">
            <v>-0.62014687406862223</v>
          </cell>
          <cell r="AD97">
            <v>29.93938</v>
          </cell>
          <cell r="AE97">
            <v>206.34348700000001</v>
          </cell>
          <cell r="AF97">
            <v>-0.85490513688953995</v>
          </cell>
          <cell r="AH97">
            <v>29.93938</v>
          </cell>
          <cell r="AI97">
            <v>1295.9585050000001</v>
          </cell>
          <cell r="AJ97">
            <v>-0.97689788686559831</v>
          </cell>
          <cell r="AL97">
            <v>29.93938</v>
          </cell>
          <cell r="AM97">
            <v>197.169962</v>
          </cell>
          <cell r="AN97">
            <v>-0.84815445671181899</v>
          </cell>
          <cell r="AP97">
            <v>326.14882699999998</v>
          </cell>
          <cell r="AQ97">
            <v>156.002926</v>
          </cell>
          <cell r="AR97">
            <v>326.14882699999998</v>
          </cell>
          <cell r="AS97">
            <v>0</v>
          </cell>
          <cell r="AT97">
            <v>326.14882699999998</v>
          </cell>
          <cell r="AV97">
            <v>30.783382</v>
          </cell>
          <cell r="AW97">
            <v>19.613242</v>
          </cell>
          <cell r="AX97">
            <v>30.783382</v>
          </cell>
          <cell r="AY97">
            <v>0</v>
          </cell>
          <cell r="AZ97">
            <v>30.783382</v>
          </cell>
          <cell r="BB97">
            <v>373.32531399999999</v>
          </cell>
          <cell r="BC97">
            <v>204.686781</v>
          </cell>
          <cell r="BD97">
            <v>373.32531399999999</v>
          </cell>
          <cell r="BE97">
            <v>385.23996299999999</v>
          </cell>
          <cell r="BF97">
            <v>373.32531399999999</v>
          </cell>
          <cell r="BH97">
            <v>28.282481000000001</v>
          </cell>
          <cell r="BI97">
            <v>1314.660828</v>
          </cell>
          <cell r="BJ97">
            <v>28.282481000000001</v>
          </cell>
          <cell r="BK97">
            <v>0</v>
          </cell>
          <cell r="BL97">
            <v>28.282481000000001</v>
          </cell>
          <cell r="BN97">
            <v>129.161936</v>
          </cell>
          <cell r="BO97">
            <v>268.38707499999998</v>
          </cell>
          <cell r="BP97">
            <v>129.161936</v>
          </cell>
          <cell r="BQ97">
            <v>0</v>
          </cell>
          <cell r="BR97">
            <v>129.161936</v>
          </cell>
          <cell r="BT97">
            <v>177.39627400000001</v>
          </cell>
          <cell r="BU97">
            <v>1771.4304529999999</v>
          </cell>
          <cell r="BV97">
            <v>177.39627400000001</v>
          </cell>
          <cell r="BW97">
            <v>473.28284500000001</v>
          </cell>
          <cell r="BX97">
            <v>177.39627400000001</v>
          </cell>
          <cell r="BZ97">
            <v>16.423673000000001</v>
          </cell>
          <cell r="CA97">
            <v>176.604658</v>
          </cell>
          <cell r="CB97">
            <v>16.423673000000001</v>
          </cell>
          <cell r="CC97">
            <v>1240.725156</v>
          </cell>
          <cell r="CD97">
            <v>16.423673000000001</v>
          </cell>
          <cell r="CF97">
            <v>13.515707000000001</v>
          </cell>
          <cell r="CG97">
            <v>29.738828999999999</v>
          </cell>
          <cell r="CH97">
            <v>13.515707000000001</v>
          </cell>
          <cell r="CI97">
            <v>55.233348999999997</v>
          </cell>
          <cell r="CJ97">
            <v>13.515707000000001</v>
          </cell>
          <cell r="CL97">
            <v>29.93938</v>
          </cell>
          <cell r="CM97">
            <v>358.49416500000001</v>
          </cell>
          <cell r="CN97">
            <v>29.93938</v>
          </cell>
          <cell r="CO97">
            <v>1338.237523</v>
          </cell>
          <cell r="CP97">
            <v>29.93938</v>
          </cell>
          <cell r="CR97">
            <v>0</v>
          </cell>
          <cell r="CS97">
            <v>115.94227100000001</v>
          </cell>
          <cell r="CT97">
            <v>0</v>
          </cell>
          <cell r="CU97">
            <v>28.880241000000002</v>
          </cell>
          <cell r="CV97">
            <v>0</v>
          </cell>
          <cell r="CX97">
            <v>0</v>
          </cell>
          <cell r="CY97">
            <v>53.571879000000003</v>
          </cell>
          <cell r="CZ97">
            <v>0</v>
          </cell>
          <cell r="DA97">
            <v>17.960933000000001</v>
          </cell>
          <cell r="DB97">
            <v>0</v>
          </cell>
          <cell r="DD97">
            <v>0</v>
          </cell>
          <cell r="DE97">
            <v>274.148482</v>
          </cell>
          <cell r="DF97">
            <v>0</v>
          </cell>
          <cell r="DG97">
            <v>410.41182900000001</v>
          </cell>
          <cell r="DH97">
            <v>0</v>
          </cell>
        </row>
        <row r="98">
          <cell r="A98" t="str">
            <v>Investment Other Managed Funds</v>
          </cell>
          <cell r="F98">
            <v>41.559649716900005</v>
          </cell>
          <cell r="G98">
            <v>198.30166835150001</v>
          </cell>
          <cell r="H98">
            <v>-0.79042208740658015</v>
          </cell>
          <cell r="J98">
            <v>39.828479002999998</v>
          </cell>
          <cell r="K98">
            <v>130.35621071899999</v>
          </cell>
          <cell r="L98">
            <v>-0.69446427766410346</v>
          </cell>
          <cell r="N98">
            <v>40.365474350000007</v>
          </cell>
          <cell r="O98">
            <v>99.766231000000005</v>
          </cell>
          <cell r="P98">
            <v>-0.59539942578366012</v>
          </cell>
          <cell r="R98">
            <v>2297.7507453434491</v>
          </cell>
          <cell r="S98">
            <v>3833.3245453328118</v>
          </cell>
          <cell r="T98">
            <v>-0.40058538791320708</v>
          </cell>
          <cell r="V98">
            <v>2046.4354698528887</v>
          </cell>
          <cell r="W98">
            <v>4624.4985201667841</v>
          </cell>
          <cell r="X98">
            <v>-0.55747948433139871</v>
          </cell>
          <cell r="Z98">
            <v>2103.9609556500004</v>
          </cell>
          <cell r="AA98">
            <v>3670.6470669999999</v>
          </cell>
          <cell r="AB98">
            <v>-0.42681469581613674</v>
          </cell>
          <cell r="AD98">
            <v>177.45194098589999</v>
          </cell>
          <cell r="AE98">
            <v>444.71412607549996</v>
          </cell>
          <cell r="AF98">
            <v>-0.60097525448118172</v>
          </cell>
          <cell r="AH98">
            <v>170.67850096090001</v>
          </cell>
          <cell r="AI98">
            <v>1502.8612050811</v>
          </cell>
          <cell r="AJ98">
            <v>-0.88643096223134621</v>
          </cell>
          <cell r="AL98">
            <v>173.04683890000001</v>
          </cell>
          <cell r="AM98">
            <v>664.41996199999994</v>
          </cell>
          <cell r="AN98">
            <v>-0.73955201710209906</v>
          </cell>
          <cell r="AP98">
            <v>337.59004604199998</v>
          </cell>
          <cell r="AQ98">
            <v>837.34455476120002</v>
          </cell>
          <cell r="AR98">
            <v>335.42284004099997</v>
          </cell>
          <cell r="AS98">
            <v>0</v>
          </cell>
          <cell r="AT98">
            <v>335.86516474999996</v>
          </cell>
          <cell r="AV98">
            <v>74.521384279999992</v>
          </cell>
          <cell r="AW98">
            <v>116.98828546749999</v>
          </cell>
          <cell r="AX98">
            <v>64.508489920000002</v>
          </cell>
          <cell r="AY98">
            <v>0</v>
          </cell>
          <cell r="AZ98">
            <v>66.924802</v>
          </cell>
          <cell r="BB98">
            <v>940.21475342562508</v>
          </cell>
          <cell r="BC98">
            <v>1182.1617773875</v>
          </cell>
          <cell r="BD98">
            <v>830.35254716182499</v>
          </cell>
          <cell r="BE98">
            <v>1678.4745622599748</v>
          </cell>
          <cell r="BF98">
            <v>851.18495185000006</v>
          </cell>
          <cell r="BH98">
            <v>198.90900925999998</v>
          </cell>
          <cell r="BI98">
            <v>1319.615208018</v>
          </cell>
          <cell r="BJ98">
            <v>172.543352255</v>
          </cell>
          <cell r="BK98">
            <v>0</v>
          </cell>
          <cell r="BL98">
            <v>178.33093549999998</v>
          </cell>
          <cell r="BN98">
            <v>239.40277991350001</v>
          </cell>
          <cell r="BO98">
            <v>526.37526827319994</v>
          </cell>
          <cell r="BP98">
            <v>229.15413289700001</v>
          </cell>
          <cell r="BQ98">
            <v>0</v>
          </cell>
          <cell r="BR98">
            <v>234.76624774999999</v>
          </cell>
          <cell r="BT98">
            <v>1180.0840509319241</v>
          </cell>
          <cell r="BU98">
            <v>2206.448641869812</v>
          </cell>
          <cell r="BV98">
            <v>1045.4044217301639</v>
          </cell>
          <cell r="BW98">
            <v>1443.16275282571</v>
          </cell>
          <cell r="BX98">
            <v>1079.7291649000001</v>
          </cell>
          <cell r="BZ98">
            <v>135.892291269</v>
          </cell>
          <cell r="CA98">
            <v>246.41245772399998</v>
          </cell>
          <cell r="CB98">
            <v>129.9908294027</v>
          </cell>
          <cell r="CC98">
            <v>1315.0039180653</v>
          </cell>
          <cell r="CD98">
            <v>132.68136455000001</v>
          </cell>
          <cell r="CF98">
            <v>41.559649716900005</v>
          </cell>
          <cell r="CG98">
            <v>198.30166835150001</v>
          </cell>
          <cell r="CH98">
            <v>40.687671558200002</v>
          </cell>
          <cell r="CI98">
            <v>187.85728701580001</v>
          </cell>
          <cell r="CJ98">
            <v>40.365474350000007</v>
          </cell>
          <cell r="CL98" t="e">
            <v>#DIV/0!</v>
          </cell>
          <cell r="CM98">
            <v>763.76536544527198</v>
          </cell>
          <cell r="CN98" t="e">
            <v>#DIV/0!</v>
          </cell>
          <cell r="CO98">
            <v>1642.5019956569281</v>
          </cell>
          <cell r="CP98" t="e">
            <v>#DIV/0!</v>
          </cell>
          <cell r="CR98" t="e">
            <v>#DIV/0!</v>
          </cell>
          <cell r="CS98">
            <v>134.19172901760001</v>
          </cell>
          <cell r="CT98" t="e">
            <v>#DIV/0!</v>
          </cell>
          <cell r="CU98">
            <v>72.623809776000002</v>
          </cell>
          <cell r="CV98" t="e">
            <v>#DIV/0!</v>
          </cell>
          <cell r="CX98" t="e">
            <v>#DIV/0!</v>
          </cell>
          <cell r="CY98">
            <v>82.158329541400008</v>
          </cell>
          <cell r="CZ98" t="e">
            <v>#DIV/0!</v>
          </cell>
          <cell r="DA98">
            <v>540.13564102160001</v>
          </cell>
          <cell r="DB98" t="e">
            <v>#DIV/0!</v>
          </cell>
          <cell r="DD98" t="e">
            <v>#DIV/0!</v>
          </cell>
          <cell r="DE98">
            <v>363.17760844895497</v>
          </cell>
          <cell r="DF98" t="e">
            <v>#DIV/0!</v>
          </cell>
          <cell r="DG98">
            <v>1014.013934226756</v>
          </cell>
          <cell r="DH98" t="e">
            <v>#DIV/0!</v>
          </cell>
        </row>
        <row r="100">
          <cell r="A100" t="str">
            <v>Variable Annuities</v>
          </cell>
        </row>
        <row r="102">
          <cell r="A102" t="str">
            <v>JH Variable Annuities</v>
          </cell>
          <cell r="B102" t="str">
            <v>U</v>
          </cell>
          <cell r="C102" t="str">
            <v>USD</v>
          </cell>
          <cell r="D102" t="str">
            <v>va sales</v>
          </cell>
          <cell r="F102">
            <v>228.15028597490797</v>
          </cell>
          <cell r="G102">
            <v>285.16255435139999</v>
          </cell>
          <cell r="H102">
            <v>-0.19992901419390768</v>
          </cell>
          <cell r="J102">
            <v>214.06642132595996</v>
          </cell>
          <cell r="K102">
            <v>197.53847068409996</v>
          </cell>
          <cell r="L102">
            <v>8.3669528191757686E-2</v>
          </cell>
          <cell r="N102">
            <v>218.43512380199999</v>
          </cell>
          <cell r="O102">
            <v>437.5</v>
          </cell>
          <cell r="P102">
            <v>-0.50071971702399998</v>
          </cell>
          <cell r="R102">
            <v>2177.2154713290183</v>
          </cell>
          <cell r="S102">
            <v>5175.0978555931051</v>
          </cell>
          <cell r="T102">
            <v>-0.57928998985479219</v>
          </cell>
          <cell r="V102">
            <v>1873.931675093128</v>
          </cell>
          <cell r="W102">
            <v>6590.3091302966122</v>
          </cell>
          <cell r="X102">
            <v>-0.71565344841285361</v>
          </cell>
          <cell r="Z102">
            <v>1937.8051681064999</v>
          </cell>
          <cell r="AA102">
            <v>3500</v>
          </cell>
          <cell r="AB102">
            <v>-0.44634138054100003</v>
          </cell>
          <cell r="AD102">
            <v>435.28732180400795</v>
          </cell>
          <cell r="AE102">
            <v>581.55068731439997</v>
          </cell>
          <cell r="AF102">
            <v>-0.25150579081220931</v>
          </cell>
          <cell r="AH102">
            <v>417.96131067215396</v>
          </cell>
          <cell r="AI102">
            <v>1495.5315348135</v>
          </cell>
          <cell r="AJ102">
            <v>-0.72052658139082582</v>
          </cell>
          <cell r="AL102">
            <v>420.00499184699999</v>
          </cell>
          <cell r="AM102">
            <v>875</v>
          </cell>
          <cell r="AN102">
            <v>-0.51999429503200001</v>
          </cell>
          <cell r="AP102">
            <v>244.33855054241596</v>
          </cell>
          <cell r="AQ102">
            <v>613.35562638006797</v>
          </cell>
          <cell r="AR102">
            <v>198.05572254416799</v>
          </cell>
          <cell r="AS102">
            <v>782.45681822239999</v>
          </cell>
          <cell r="AT102">
            <v>207.50200426199999</v>
          </cell>
          <cell r="AV102">
            <v>265.72631989668099</v>
          </cell>
          <cell r="AW102">
            <v>789.59939027012388</v>
          </cell>
          <cell r="AX102">
            <v>204.89387600123402</v>
          </cell>
          <cell r="AY102">
            <v>858.36855852539998</v>
          </cell>
          <cell r="AZ102">
            <v>219.57396387150004</v>
          </cell>
          <cell r="BB102">
            <v>873.98609370113115</v>
          </cell>
          <cell r="BC102">
            <v>2565.6285370331248</v>
          </cell>
          <cell r="BD102">
            <v>704.60907973669316</v>
          </cell>
          <cell r="BE102">
            <v>2549.7875455718245</v>
          </cell>
          <cell r="BF102">
            <v>736.7268627284999</v>
          </cell>
          <cell r="BH102">
            <v>320.91643503779994</v>
          </cell>
          <cell r="BI102">
            <v>1019.4230940839999</v>
          </cell>
          <cell r="BJ102">
            <v>271.32758892014999</v>
          </cell>
          <cell r="BK102">
            <v>928.75229571</v>
          </cell>
          <cell r="BL102">
            <v>282.21294538499995</v>
          </cell>
          <cell r="BN102">
            <v>259.69929448612999</v>
          </cell>
          <cell r="BO102">
            <v>630.44613332950007</v>
          </cell>
          <cell r="BP102">
            <v>235.55609759885999</v>
          </cell>
          <cell r="BQ102">
            <v>795.53382692219998</v>
          </cell>
          <cell r="BR102">
            <v>248.77680796499999</v>
          </cell>
          <cell r="BT102">
            <v>867.94205582387929</v>
          </cell>
          <cell r="BU102">
            <v>2027.9186312455799</v>
          </cell>
          <cell r="BV102">
            <v>751.36128468428069</v>
          </cell>
          <cell r="BW102">
            <v>2544.9900499112878</v>
          </cell>
          <cell r="BX102">
            <v>781.07331353100005</v>
          </cell>
          <cell r="BZ102">
            <v>207.13703582909997</v>
          </cell>
          <cell r="CA102">
            <v>296.38813296299998</v>
          </cell>
          <cell r="CB102">
            <v>196.90496538452999</v>
          </cell>
          <cell r="CC102">
            <v>754.63553161230004</v>
          </cell>
          <cell r="CD102">
            <v>201.56986804499999</v>
          </cell>
          <cell r="CF102">
            <v>228.15028597490797</v>
          </cell>
          <cell r="CG102">
            <v>285.16255435139999</v>
          </cell>
          <cell r="CH102">
            <v>221.05634528762397</v>
          </cell>
          <cell r="CI102">
            <v>740.89600320119996</v>
          </cell>
          <cell r="CJ102">
            <v>218.43512380199999</v>
          </cell>
          <cell r="CL102" t="e">
            <v>#DIV/0!</v>
          </cell>
          <cell r="CM102">
            <v>847.86366304634953</v>
          </cell>
          <cell r="CN102" t="e">
            <v>#DIV/0!</v>
          </cell>
          <cell r="CO102">
            <v>2173.6561519768743</v>
          </cell>
          <cell r="CP102" t="e">
            <v>#DIV/0!</v>
          </cell>
          <cell r="CR102" t="e">
            <v>#DIV/0!</v>
          </cell>
          <cell r="CS102">
            <v>262.68035938334549</v>
          </cell>
          <cell r="CT102" t="e">
            <v>#DIV/0!</v>
          </cell>
          <cell r="CU102">
            <v>904.83395421149987</v>
          </cell>
          <cell r="CV102" t="e">
            <v>#DIV/0!</v>
          </cell>
          <cell r="CX102" t="e">
            <v>#DIV/0!</v>
          </cell>
          <cell r="CY102">
            <v>244.73458217331626</v>
          </cell>
          <cell r="CZ102" t="e">
            <v>#DIV/0!</v>
          </cell>
          <cell r="DA102">
            <v>791.55509157599988</v>
          </cell>
          <cell r="DB102" t="e">
            <v>#DIV/0!</v>
          </cell>
          <cell r="DD102" t="e">
            <v>#DIV/0!</v>
          </cell>
          <cell r="DE102">
            <v>769.97902949692889</v>
          </cell>
          <cell r="DF102" t="e">
            <v>#DIV/0!</v>
          </cell>
          <cell r="DG102">
            <v>2809.4870896375955</v>
          </cell>
          <cell r="DH102" t="e">
            <v>#DIV/0!</v>
          </cell>
        </row>
        <row r="104">
          <cell r="A104" t="str">
            <v>Total JH VA</v>
          </cell>
          <cell r="F104">
            <v>228.15028597490797</v>
          </cell>
          <cell r="G104">
            <v>285.16255435139999</v>
          </cell>
          <cell r="H104">
            <v>-0.19992901419390768</v>
          </cell>
          <cell r="J104">
            <v>214.06642132595996</v>
          </cell>
          <cell r="K104">
            <v>197.53847068409996</v>
          </cell>
          <cell r="L104">
            <v>8.3669528191757686E-2</v>
          </cell>
          <cell r="N104">
            <v>218.43512380199999</v>
          </cell>
          <cell r="O104">
            <v>437.5</v>
          </cell>
          <cell r="P104">
            <v>-0.50071971702399998</v>
          </cell>
          <cell r="R104">
            <v>2177.2154713290183</v>
          </cell>
          <cell r="S104">
            <v>5175.0978555931051</v>
          </cell>
          <cell r="T104">
            <v>-0.57928998985479219</v>
          </cell>
          <cell r="V104">
            <v>1873.931675093128</v>
          </cell>
          <cell r="W104">
            <v>6590.3091302966122</v>
          </cell>
          <cell r="X104">
            <v>-0.71565344841285361</v>
          </cell>
          <cell r="Z104">
            <v>1937.8051681064999</v>
          </cell>
          <cell r="AA104">
            <v>3500</v>
          </cell>
          <cell r="AB104">
            <v>-0.44634138054100003</v>
          </cell>
          <cell r="AD104">
            <v>435.28732180400795</v>
          </cell>
          <cell r="AE104">
            <v>581.55068731439997</v>
          </cell>
          <cell r="AF104">
            <v>-0.25150579081220931</v>
          </cell>
          <cell r="AH104">
            <v>417.96131067215396</v>
          </cell>
          <cell r="AI104">
            <v>1495.5315348135</v>
          </cell>
          <cell r="AJ104">
            <v>-0.72052658139082582</v>
          </cell>
          <cell r="AL104">
            <v>420.00499184699999</v>
          </cell>
          <cell r="AM104">
            <v>875</v>
          </cell>
          <cell r="AN104">
            <v>-0.51999429503200001</v>
          </cell>
        </row>
        <row r="106">
          <cell r="A106" t="str">
            <v>HK SPUL - MLI</v>
          </cell>
          <cell r="B106" t="str">
            <v>U</v>
          </cell>
          <cell r="C106" t="str">
            <v>USD</v>
          </cell>
          <cell r="D106" t="str">
            <v>va sales</v>
          </cell>
          <cell r="F106">
            <v>0.11142033320000001</v>
          </cell>
          <cell r="G106">
            <v>0.1194262432</v>
          </cell>
          <cell r="H106">
            <v>-6.7036438436673451E-2</v>
          </cell>
          <cell r="J106">
            <v>0.104542284</v>
          </cell>
          <cell r="K106">
            <v>0.102587184</v>
          </cell>
          <cell r="L106">
            <v>1.9057936125822513E-2</v>
          </cell>
          <cell r="N106">
            <v>0.10667580000000002</v>
          </cell>
          <cell r="O106">
            <v>0</v>
          </cell>
          <cell r="P106" t="str">
            <v/>
          </cell>
          <cell r="R106">
            <v>1.259257813689</v>
          </cell>
          <cell r="S106">
            <v>18.612567202988</v>
          </cell>
          <cell r="T106">
            <v>-0.9323436794099611</v>
          </cell>
          <cell r="V106">
            <v>1.0717720053290001</v>
          </cell>
          <cell r="W106">
            <v>26.391569230554001</v>
          </cell>
          <cell r="X106">
            <v>-0.95938960673516194</v>
          </cell>
          <cell r="Z106">
            <v>1.1101744500000001</v>
          </cell>
          <cell r="AA106">
            <v>0</v>
          </cell>
          <cell r="AB106" t="str">
            <v/>
          </cell>
          <cell r="AD106">
            <v>0.21899231720000001</v>
          </cell>
          <cell r="AE106">
            <v>0.22969572719999998</v>
          </cell>
          <cell r="AF106">
            <v>-4.6598211166028039E-2</v>
          </cell>
          <cell r="AH106">
            <v>0.21021409680000003</v>
          </cell>
          <cell r="AI106">
            <v>6.6961187496000001</v>
          </cell>
          <cell r="AJ106">
            <v>-0.96860657574022901</v>
          </cell>
          <cell r="AL106">
            <v>0.21135660000000003</v>
          </cell>
          <cell r="AM106">
            <v>0</v>
          </cell>
          <cell r="AN106" t="str">
            <v/>
          </cell>
          <cell r="AP106">
            <v>0.13068253439999999</v>
          </cell>
          <cell r="AQ106">
            <v>1.6598125984000001</v>
          </cell>
          <cell r="AR106">
            <v>0.1059285312</v>
          </cell>
          <cell r="AS106">
            <v>3.6680519999999999</v>
          </cell>
          <cell r="AT106">
            <v>0.1109808</v>
          </cell>
          <cell r="AV106">
            <v>0.13125822719999999</v>
          </cell>
          <cell r="AW106">
            <v>2.2279932812999999</v>
          </cell>
          <cell r="AX106">
            <v>0.10120942080000001</v>
          </cell>
          <cell r="AY106">
            <v>2.4430098048</v>
          </cell>
          <cell r="AZ106">
            <v>0.10846080000000001</v>
          </cell>
          <cell r="BB106">
            <v>0.65535943562499999</v>
          </cell>
          <cell r="BC106">
            <v>17.4356857625</v>
          </cell>
          <cell r="BD106">
            <v>0.52835189502499991</v>
          </cell>
          <cell r="BE106">
            <v>9.0012462635999988</v>
          </cell>
          <cell r="BF106">
            <v>0.55243544999999994</v>
          </cell>
          <cell r="BH106">
            <v>0.14315582399999999</v>
          </cell>
          <cell r="BI106">
            <v>0.83006880000000005</v>
          </cell>
          <cell r="BJ106">
            <v>0.12103501200000001</v>
          </cell>
          <cell r="BK106">
            <v>2.7582942015</v>
          </cell>
          <cell r="BL106">
            <v>0.1258908</v>
          </cell>
          <cell r="BN106">
            <v>0.11585338560000001</v>
          </cell>
          <cell r="BO106">
            <v>3.0690800000000001E-3</v>
          </cell>
          <cell r="BP106">
            <v>0.10508296319999999</v>
          </cell>
          <cell r="BQ106">
            <v>4.0166654315999999</v>
          </cell>
          <cell r="BR106">
            <v>0.1109808</v>
          </cell>
          <cell r="BT106">
            <v>0.38490606086400003</v>
          </cell>
          <cell r="BU106">
            <v>0.94718571328800005</v>
          </cell>
          <cell r="BV106">
            <v>0.33320601350399998</v>
          </cell>
          <cell r="BW106">
            <v>10.694204217354001</v>
          </cell>
          <cell r="BX106">
            <v>0.34638240000000003</v>
          </cell>
          <cell r="BZ106">
            <v>0.10757198400000001</v>
          </cell>
          <cell r="CA106">
            <v>0.11026948399999999</v>
          </cell>
          <cell r="CB106">
            <v>0.10225818720000002</v>
          </cell>
          <cell r="CC106">
            <v>3.2451424824000004</v>
          </cell>
          <cell r="CD106">
            <v>0.10468080000000002</v>
          </cell>
          <cell r="CF106">
            <v>0.11142033320000001</v>
          </cell>
          <cell r="CG106">
            <v>0.1194262432</v>
          </cell>
          <cell r="CH106">
            <v>0.10795590960000001</v>
          </cell>
          <cell r="CI106">
            <v>3.4509762672000002</v>
          </cell>
          <cell r="CJ106">
            <v>0.10667580000000002</v>
          </cell>
          <cell r="CL106" t="e">
            <v>#DIV/0!</v>
          </cell>
          <cell r="CM106">
            <v>0.35110228053600007</v>
          </cell>
          <cell r="CN106" t="e">
            <v>#DIV/0!</v>
          </cell>
          <cell r="CO106">
            <v>11.666315882732</v>
          </cell>
          <cell r="CP106" t="e">
            <v>#DIV/0!</v>
          </cell>
          <cell r="CR106" t="e">
            <v>#DIV/0!</v>
          </cell>
          <cell r="CS106">
            <v>0.11247625039999999</v>
          </cell>
          <cell r="CT106" t="e">
            <v>#DIV/0!</v>
          </cell>
          <cell r="CU106">
            <v>1.018244562</v>
          </cell>
          <cell r="CV106" t="e">
            <v>#DIV/0!</v>
          </cell>
          <cell r="CX106" t="e">
            <v>#DIV/0!</v>
          </cell>
          <cell r="CY106">
            <v>0.1110227704</v>
          </cell>
          <cell r="CZ106" t="e">
            <v>#DIV/0!</v>
          </cell>
          <cell r="DA106">
            <v>1.0707322656</v>
          </cell>
          <cell r="DB106" t="e">
            <v>#DIV/0!</v>
          </cell>
          <cell r="DD106" t="e">
            <v>#DIV/0!</v>
          </cell>
          <cell r="DE106">
            <v>0.33596763673199997</v>
          </cell>
          <cell r="DF106" t="e">
            <v>#DIV/0!</v>
          </cell>
          <cell r="DG106">
            <v>3.7446464337599998</v>
          </cell>
          <cell r="DH106" t="e">
            <v>#DIV/0!</v>
          </cell>
        </row>
        <row r="108">
          <cell r="A108" t="str">
            <v>Total HK VA</v>
          </cell>
          <cell r="F108">
            <v>0.11142033320000001</v>
          </cell>
          <cell r="G108">
            <v>0.1194262432</v>
          </cell>
          <cell r="H108">
            <v>-6.7036438436673451E-2</v>
          </cell>
          <cell r="J108">
            <v>0.104542284</v>
          </cell>
          <cell r="K108">
            <v>0.102587184</v>
          </cell>
          <cell r="L108">
            <v>1.9057936125822513E-2</v>
          </cell>
          <cell r="N108">
            <v>0.10667580000000002</v>
          </cell>
          <cell r="O108">
            <v>0</v>
          </cell>
          <cell r="P108" t="str">
            <v/>
          </cell>
          <cell r="R108">
            <v>1.259257813689</v>
          </cell>
          <cell r="S108">
            <v>18.612567202988</v>
          </cell>
          <cell r="T108">
            <v>-0.9323436794099611</v>
          </cell>
          <cell r="V108">
            <v>1.0717720053290001</v>
          </cell>
          <cell r="W108">
            <v>26.391569230554001</v>
          </cell>
          <cell r="X108">
            <v>-0.95938960673516194</v>
          </cell>
          <cell r="Z108">
            <v>1.1101744500000001</v>
          </cell>
          <cell r="AA108">
            <v>0</v>
          </cell>
          <cell r="AB108" t="str">
            <v/>
          </cell>
          <cell r="AD108">
            <v>0.21899231720000001</v>
          </cell>
          <cell r="AE108">
            <v>0.22969572719999998</v>
          </cell>
          <cell r="AF108">
            <v>-4.6598211166028039E-2</v>
          </cell>
          <cell r="AH108">
            <v>0.21021409680000003</v>
          </cell>
          <cell r="AI108">
            <v>6.6961187496000001</v>
          </cell>
          <cell r="AJ108">
            <v>-0.96860657574022901</v>
          </cell>
          <cell r="AL108">
            <v>0.21135660000000003</v>
          </cell>
          <cell r="AM108">
            <v>0</v>
          </cell>
          <cell r="AN108" t="str">
            <v/>
          </cell>
        </row>
        <row r="110">
          <cell r="A110" t="str">
            <v>Malaysia</v>
          </cell>
          <cell r="B110" t="str">
            <v>U</v>
          </cell>
          <cell r="C110" t="str">
            <v>MYR</v>
          </cell>
          <cell r="D110" t="str">
            <v>va sales</v>
          </cell>
          <cell r="F110">
            <v>0</v>
          </cell>
          <cell r="G110">
            <v>0</v>
          </cell>
          <cell r="H110" t="str">
            <v/>
          </cell>
          <cell r="J110">
            <v>0</v>
          </cell>
          <cell r="K110">
            <v>0</v>
          </cell>
          <cell r="L110" t="str">
            <v/>
          </cell>
          <cell r="N110">
            <v>0</v>
          </cell>
          <cell r="O110">
            <v>0</v>
          </cell>
          <cell r="P110" t="str">
            <v/>
          </cell>
          <cell r="R110">
            <v>0</v>
          </cell>
          <cell r="S110">
            <v>7.386537290052793</v>
          </cell>
          <cell r="T110">
            <v>-1</v>
          </cell>
          <cell r="V110">
            <v>0</v>
          </cell>
          <cell r="W110">
            <v>14.762058513154177</v>
          </cell>
          <cell r="X110">
            <v>-1</v>
          </cell>
          <cell r="Z110">
            <v>0</v>
          </cell>
          <cell r="AA110">
            <v>0</v>
          </cell>
          <cell r="AB110" t="str">
            <v/>
          </cell>
          <cell r="AD110">
            <v>0</v>
          </cell>
          <cell r="AE110">
            <v>0</v>
          </cell>
          <cell r="AF110" t="str">
            <v/>
          </cell>
          <cell r="AH110">
            <v>0</v>
          </cell>
          <cell r="AI110">
            <v>14.762058513154177</v>
          </cell>
          <cell r="AJ110">
            <v>-1</v>
          </cell>
          <cell r="AL110">
            <v>0</v>
          </cell>
          <cell r="AM110">
            <v>0</v>
          </cell>
          <cell r="AN110" t="str">
            <v/>
          </cell>
          <cell r="AP110">
            <v>0</v>
          </cell>
          <cell r="AQ110">
            <v>0.75726038229402415</v>
          </cell>
          <cell r="AR110">
            <v>0</v>
          </cell>
          <cell r="AS110">
            <v>0</v>
          </cell>
          <cell r="AT110">
            <v>0</v>
          </cell>
          <cell r="AV110">
            <v>0</v>
          </cell>
          <cell r="AW110">
            <v>0.84120299115606767</v>
          </cell>
          <cell r="AX110">
            <v>0</v>
          </cell>
          <cell r="AY110">
            <v>0</v>
          </cell>
          <cell r="AZ110">
            <v>0</v>
          </cell>
          <cell r="BB110">
            <v>0</v>
          </cell>
          <cell r="BC110">
            <v>5.1705360560839999</v>
          </cell>
          <cell r="BD110">
            <v>0</v>
          </cell>
          <cell r="BE110">
            <v>0</v>
          </cell>
          <cell r="BF110">
            <v>0</v>
          </cell>
          <cell r="BH110">
            <v>0</v>
          </cell>
          <cell r="BI110">
            <v>2.2614321517946494</v>
          </cell>
          <cell r="BJ110">
            <v>0</v>
          </cell>
          <cell r="BK110">
            <v>0</v>
          </cell>
          <cell r="BL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2.2160012339687927</v>
          </cell>
          <cell r="BV110">
            <v>0</v>
          </cell>
          <cell r="BW110">
            <v>0</v>
          </cell>
          <cell r="BX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2.6463089411833662</v>
          </cell>
          <cell r="CD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12.115749571970809</v>
          </cell>
          <cell r="CJ110">
            <v>0</v>
          </cell>
          <cell r="CL110" t="e">
            <v>#DIV/0!</v>
          </cell>
          <cell r="CM110">
            <v>0</v>
          </cell>
          <cell r="CN110" t="e">
            <v>#DIV/0!</v>
          </cell>
          <cell r="CO110">
            <v>19.060019119182446</v>
          </cell>
          <cell r="CP110" t="e">
            <v>#DIV/0!</v>
          </cell>
          <cell r="CR110" t="e">
            <v>#DIV/0!</v>
          </cell>
          <cell r="CS110">
            <v>0</v>
          </cell>
          <cell r="CT110" t="e">
            <v>#DIV/0!</v>
          </cell>
          <cell r="CU110">
            <v>3.2731860811578035</v>
          </cell>
          <cell r="CV110" t="e">
            <v>#DIV/0!</v>
          </cell>
          <cell r="CX110" t="e">
            <v>#DIV/0!</v>
          </cell>
          <cell r="CY110">
            <v>0</v>
          </cell>
          <cell r="CZ110" t="e">
            <v>#DIV/0!</v>
          </cell>
          <cell r="DA110">
            <v>1.0466699982752994</v>
          </cell>
          <cell r="DB110" t="e">
            <v>#DIV/0!</v>
          </cell>
          <cell r="DD110" t="e">
            <v>#DIV/0!</v>
          </cell>
          <cell r="DE110">
            <v>0</v>
          </cell>
          <cell r="DF110" t="e">
            <v>#DIV/0!</v>
          </cell>
          <cell r="DG110">
            <v>5.2444495199441503</v>
          </cell>
          <cell r="DH110" t="e">
            <v>#DIV/0!</v>
          </cell>
        </row>
        <row r="111">
          <cell r="A111" t="str">
            <v>Singapore</v>
          </cell>
          <cell r="B111" t="str">
            <v>U</v>
          </cell>
          <cell r="C111" t="str">
            <v>SGD</v>
          </cell>
          <cell r="D111" t="str">
            <v>va sales</v>
          </cell>
          <cell r="F111">
            <v>0.29830354795200037</v>
          </cell>
          <cell r="G111">
            <v>0.49130290232446033</v>
          </cell>
          <cell r="H111">
            <v>-0.39283170007614093</v>
          </cell>
          <cell r="J111">
            <v>0.29673518019200035</v>
          </cell>
          <cell r="K111">
            <v>0.22246207139199964</v>
          </cell>
          <cell r="L111">
            <v>0.33386863807954176</v>
          </cell>
          <cell r="N111">
            <v>0.29198341797114036</v>
          </cell>
          <cell r="O111">
            <v>0</v>
          </cell>
          <cell r="P111" t="str">
            <v/>
          </cell>
          <cell r="R111">
            <v>5.2809024189828291</v>
          </cell>
          <cell r="S111">
            <v>61.277329578212104</v>
          </cell>
          <cell r="T111">
            <v>-0.91381963843182035</v>
          </cell>
          <cell r="V111">
            <v>4.7580304473133932</v>
          </cell>
          <cell r="W111">
            <v>87.031796826785268</v>
          </cell>
          <cell r="X111">
            <v>-0.94532997570091493</v>
          </cell>
          <cell r="Z111">
            <v>4.8821886721822194</v>
          </cell>
          <cell r="AA111">
            <v>0</v>
          </cell>
          <cell r="AB111" t="str">
            <v/>
          </cell>
          <cell r="AD111">
            <v>0.51864917257600007</v>
          </cell>
          <cell r="AE111">
            <v>1.5906069742674243</v>
          </cell>
          <cell r="AF111">
            <v>-0.67393002736274876</v>
          </cell>
          <cell r="AH111">
            <v>0.51441453241799995</v>
          </cell>
          <cell r="AI111">
            <v>20.236697558951093</v>
          </cell>
          <cell r="AJ111">
            <v>-0.97458011462001293</v>
          </cell>
          <cell r="AL111">
            <v>0.51088309792127995</v>
          </cell>
          <cell r="AM111">
            <v>0</v>
          </cell>
          <cell r="AN111" t="str">
            <v/>
          </cell>
          <cell r="AP111">
            <v>1.0395807412424487</v>
          </cell>
          <cell r="AQ111">
            <v>5.8100676583283226</v>
          </cell>
          <cell r="AR111">
            <v>0.89870891303645217</v>
          </cell>
          <cell r="AS111">
            <v>3.4465653937193585</v>
          </cell>
          <cell r="AT111">
            <v>0.94593844815391981</v>
          </cell>
          <cell r="AV111">
            <v>0.73935000000000006</v>
          </cell>
          <cell r="AW111">
            <v>9.1577093773569427</v>
          </cell>
          <cell r="AX111">
            <v>0.63278999999999996</v>
          </cell>
          <cell r="AY111">
            <v>4.0328592033110597</v>
          </cell>
          <cell r="AZ111">
            <v>0.6702129</v>
          </cell>
          <cell r="BB111">
            <v>2.9736395175622095</v>
          </cell>
          <cell r="BC111">
            <v>31.641721546927918</v>
          </cell>
          <cell r="BD111">
            <v>2.5749359163451913</v>
          </cell>
          <cell r="BE111">
            <v>11.693417940404863</v>
          </cell>
          <cell r="BF111">
            <v>2.6907642211820435</v>
          </cell>
          <cell r="BH111">
            <v>0.91437505218446768</v>
          </cell>
          <cell r="BI111">
            <v>27.152152329747736</v>
          </cell>
          <cell r="BJ111">
            <v>0.84116620937251974</v>
          </cell>
          <cell r="BK111">
            <v>14.224190432622461</v>
          </cell>
          <cell r="BL111">
            <v>0.84261567656946113</v>
          </cell>
          <cell r="BN111">
            <v>0.37909999999999999</v>
          </cell>
          <cell r="BO111">
            <v>0.62797163486211993</v>
          </cell>
          <cell r="BP111">
            <v>0.36449999999999999</v>
          </cell>
          <cell r="BQ111">
            <v>22.141142525300268</v>
          </cell>
          <cell r="BR111">
            <v>0.37234050000000002</v>
          </cell>
          <cell r="BT111">
            <v>1.7886137288446202</v>
          </cell>
          <cell r="BU111">
            <v>28.045001057016751</v>
          </cell>
          <cell r="BV111">
            <v>1.6686799985502017</v>
          </cell>
          <cell r="BW111">
            <v>55.101681327429311</v>
          </cell>
          <cell r="BX111">
            <v>1.6805413530788962</v>
          </cell>
          <cell r="BZ111">
            <v>0.22034562462399965</v>
          </cell>
          <cell r="CA111">
            <v>1.0993040719429639</v>
          </cell>
          <cell r="CB111">
            <v>0.22046320499999961</v>
          </cell>
          <cell r="CC111">
            <v>11.342152386188335</v>
          </cell>
          <cell r="CD111">
            <v>0.21889967995013965</v>
          </cell>
          <cell r="CF111">
            <v>0.29830354795200037</v>
          </cell>
          <cell r="CG111">
            <v>0.49130290232446033</v>
          </cell>
          <cell r="CH111">
            <v>0.29395132741800034</v>
          </cell>
          <cell r="CI111">
            <v>8.8945451727627596</v>
          </cell>
          <cell r="CJ111">
            <v>0.29198341797114036</v>
          </cell>
          <cell r="CL111" t="e">
            <v>#DIV/0!</v>
          </cell>
          <cell r="CM111">
            <v>2.1208500557114065</v>
          </cell>
          <cell r="CN111" t="e">
            <v>#DIV/0!</v>
          </cell>
          <cell r="CO111">
            <v>29.302776582640366</v>
          </cell>
          <cell r="CP111" t="e">
            <v>#DIV/0!</v>
          </cell>
          <cell r="CR111" t="e">
            <v>#DIV/0!</v>
          </cell>
          <cell r="CS111">
            <v>1.0430744187200733</v>
          </cell>
          <cell r="CT111" t="e">
            <v>#DIV/0!</v>
          </cell>
          <cell r="CU111">
            <v>3.4403334182301331</v>
          </cell>
          <cell r="CV111" t="e">
            <v>#DIV/0!</v>
          </cell>
          <cell r="CX111" t="e">
            <v>#DIV/0!</v>
          </cell>
          <cell r="CY111">
            <v>0.99179999511735106</v>
          </cell>
          <cell r="CZ111" t="e">
            <v>#DIV/0!</v>
          </cell>
          <cell r="DA111">
            <v>1.981497055026251</v>
          </cell>
          <cell r="DB111" t="e">
            <v>#DIV/0!</v>
          </cell>
          <cell r="DD111" t="e">
            <v>#DIV/0!</v>
          </cell>
          <cell r="DE111">
            <v>3.0188945502785769</v>
          </cell>
          <cell r="DF111" t="e">
            <v>#DIV/0!</v>
          </cell>
          <cell r="DG111">
            <v>11.072786928924396</v>
          </cell>
          <cell r="DH111" t="e">
            <v>#DIV/0!</v>
          </cell>
        </row>
        <row r="113">
          <cell r="A113" t="str">
            <v>Total ASEAN VA</v>
          </cell>
          <cell r="F113">
            <v>0.29830354795200037</v>
          </cell>
          <cell r="G113">
            <v>0.49130290232446033</v>
          </cell>
          <cell r="H113">
            <v>-0.39283170007614093</v>
          </cell>
          <cell r="J113">
            <v>0.29673518019200035</v>
          </cell>
          <cell r="K113">
            <v>0.22246207139199964</v>
          </cell>
          <cell r="L113">
            <v>0.33386863807954176</v>
          </cell>
          <cell r="N113">
            <v>0.29198341797114036</v>
          </cell>
          <cell r="O113">
            <v>0</v>
          </cell>
          <cell r="P113" t="str">
            <v/>
          </cell>
          <cell r="R113">
            <v>5.2809024189828291</v>
          </cell>
          <cell r="S113">
            <v>68.663866868264904</v>
          </cell>
          <cell r="T113">
            <v>-0.92309051820348975</v>
          </cell>
          <cell r="V113">
            <v>4.7580304473133932</v>
          </cell>
          <cell r="W113">
            <v>101.79385533993944</v>
          </cell>
          <cell r="X113">
            <v>-0.95325817622857489</v>
          </cell>
          <cell r="Z113">
            <v>4.8821886721822194</v>
          </cell>
          <cell r="AA113">
            <v>0</v>
          </cell>
          <cell r="AB113" t="str">
            <v/>
          </cell>
          <cell r="AD113">
            <v>0.51864917257600007</v>
          </cell>
          <cell r="AE113">
            <v>1.5906069742674243</v>
          </cell>
          <cell r="AF113">
            <v>-0.67393002736274876</v>
          </cell>
          <cell r="AH113">
            <v>0.51441453241799995</v>
          </cell>
          <cell r="AI113">
            <v>34.998756072105266</v>
          </cell>
          <cell r="AJ113">
            <v>-0.98530191954942081</v>
          </cell>
          <cell r="AL113">
            <v>0.51088309792127995</v>
          </cell>
          <cell r="AM113">
            <v>0</v>
          </cell>
          <cell r="AN113" t="str">
            <v/>
          </cell>
        </row>
        <row r="115">
          <cell r="A115" t="str">
            <v>Taiwan</v>
          </cell>
          <cell r="B115" t="str">
            <v>U</v>
          </cell>
          <cell r="C115" t="str">
            <v>TWD</v>
          </cell>
          <cell r="D115" t="str">
            <v>va sales</v>
          </cell>
          <cell r="F115">
            <v>0</v>
          </cell>
          <cell r="G115">
            <v>0</v>
          </cell>
          <cell r="H115" t="str">
            <v/>
          </cell>
          <cell r="J115">
            <v>0</v>
          </cell>
          <cell r="K115">
            <v>0</v>
          </cell>
          <cell r="L115" t="str">
            <v/>
          </cell>
          <cell r="N115">
            <v>0</v>
          </cell>
          <cell r="O115">
            <v>0</v>
          </cell>
          <cell r="P115" t="str">
            <v/>
          </cell>
          <cell r="R115">
            <v>0</v>
          </cell>
          <cell r="S115">
            <v>59.929970763473008</v>
          </cell>
          <cell r="T115">
            <v>-1</v>
          </cell>
          <cell r="V115">
            <v>0</v>
          </cell>
          <cell r="W115">
            <v>44.291221798356013</v>
          </cell>
          <cell r="X115">
            <v>-1</v>
          </cell>
          <cell r="Z115">
            <v>0</v>
          </cell>
          <cell r="AA115">
            <v>0</v>
          </cell>
          <cell r="AB115" t="str">
            <v/>
          </cell>
          <cell r="AD115">
            <v>0</v>
          </cell>
          <cell r="AE115">
            <v>0</v>
          </cell>
          <cell r="AF115" t="str">
            <v/>
          </cell>
          <cell r="AH115">
            <v>0</v>
          </cell>
          <cell r="AI115">
            <v>9.04336843924</v>
          </cell>
          <cell r="AJ115">
            <v>-1</v>
          </cell>
          <cell r="AL115">
            <v>0</v>
          </cell>
          <cell r="AM115">
            <v>0</v>
          </cell>
          <cell r="AN115" t="str">
            <v/>
          </cell>
          <cell r="AP115">
            <v>0</v>
          </cell>
          <cell r="AQ115">
            <v>10.75776074406</v>
          </cell>
          <cell r="AR115">
            <v>0</v>
          </cell>
          <cell r="AS115">
            <v>7.2493942539999994</v>
          </cell>
          <cell r="AT115">
            <v>0</v>
          </cell>
          <cell r="AV115">
            <v>0</v>
          </cell>
          <cell r="AW115">
            <v>9.8180359166999995</v>
          </cell>
          <cell r="AX115">
            <v>0</v>
          </cell>
          <cell r="AY115">
            <v>3.9542764887399997</v>
          </cell>
          <cell r="AZ115">
            <v>0</v>
          </cell>
          <cell r="BB115">
            <v>0</v>
          </cell>
          <cell r="BC115">
            <v>48.932310397953003</v>
          </cell>
          <cell r="BD115">
            <v>0</v>
          </cell>
          <cell r="BE115">
            <v>15.748873689793003</v>
          </cell>
          <cell r="BF115">
            <v>0</v>
          </cell>
          <cell r="BH115">
            <v>0</v>
          </cell>
          <cell r="BI115">
            <v>11.482192806900001</v>
          </cell>
          <cell r="BJ115">
            <v>0</v>
          </cell>
          <cell r="BK115">
            <v>8.8140001893199997</v>
          </cell>
          <cell r="BL115">
            <v>0</v>
          </cell>
          <cell r="BN115">
            <v>0</v>
          </cell>
          <cell r="BO115">
            <v>-0.22213731515999999</v>
          </cell>
          <cell r="BP115">
            <v>0</v>
          </cell>
          <cell r="BQ115">
            <v>5.6272339458299996</v>
          </cell>
          <cell r="BR115">
            <v>0</v>
          </cell>
          <cell r="BT115">
            <v>0</v>
          </cell>
          <cell r="BU115">
            <v>10.997660365520002</v>
          </cell>
          <cell r="BV115">
            <v>0</v>
          </cell>
          <cell r="BW115">
            <v>19.498979669323003</v>
          </cell>
          <cell r="BX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4.93088554836</v>
          </cell>
          <cell r="CD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4.11248289088</v>
          </cell>
          <cell r="CJ115">
            <v>0</v>
          </cell>
          <cell r="CL115" t="e">
            <v>#DIV/0!</v>
          </cell>
          <cell r="CM115">
            <v>0</v>
          </cell>
          <cell r="CN115" t="e">
            <v>#DIV/0!</v>
          </cell>
          <cell r="CO115">
            <v>11.587692527441002</v>
          </cell>
          <cell r="CP115" t="e">
            <v>#DIV/0!</v>
          </cell>
          <cell r="CR115" t="e">
            <v>#DIV/0!</v>
          </cell>
          <cell r="CS115">
            <v>0</v>
          </cell>
          <cell r="CT115" t="e">
            <v>#DIV/0!</v>
          </cell>
          <cell r="CU115">
            <v>4.2516773867200008</v>
          </cell>
          <cell r="CV115" t="e">
            <v>#DIV/0!</v>
          </cell>
          <cell r="CX115" t="e">
            <v>#DIV/0!</v>
          </cell>
          <cell r="CY115">
            <v>0</v>
          </cell>
          <cell r="CZ115" t="e">
            <v>#DIV/0!</v>
          </cell>
          <cell r="DA115">
            <v>2.0543485348799999</v>
          </cell>
          <cell r="DB115" t="e">
            <v>#DIV/0!</v>
          </cell>
          <cell r="DD115" t="e">
            <v>#DIV/0!</v>
          </cell>
          <cell r="DE115">
            <v>0</v>
          </cell>
          <cell r="DF115" t="e">
            <v>#DIV/0!</v>
          </cell>
          <cell r="DG115">
            <v>14.492883567330001</v>
          </cell>
          <cell r="DH115" t="e">
            <v>#DIV/0!</v>
          </cell>
        </row>
        <row r="117">
          <cell r="A117" t="str">
            <v>Total Taiwan VA</v>
          </cell>
          <cell r="F117">
            <v>0</v>
          </cell>
          <cell r="G117">
            <v>0</v>
          </cell>
          <cell r="H117" t="str">
            <v/>
          </cell>
          <cell r="J117">
            <v>0</v>
          </cell>
          <cell r="K117">
            <v>0</v>
          </cell>
          <cell r="L117" t="str">
            <v/>
          </cell>
          <cell r="N117">
            <v>0</v>
          </cell>
          <cell r="O117">
            <v>0</v>
          </cell>
          <cell r="P117" t="str">
            <v/>
          </cell>
          <cell r="R117">
            <v>0</v>
          </cell>
          <cell r="S117">
            <v>59.929970763473008</v>
          </cell>
          <cell r="T117">
            <v>-1</v>
          </cell>
          <cell r="V117">
            <v>0</v>
          </cell>
          <cell r="W117">
            <v>44.291221798356013</v>
          </cell>
          <cell r="X117">
            <v>-1</v>
          </cell>
          <cell r="Z117">
            <v>0</v>
          </cell>
          <cell r="AA117">
            <v>0</v>
          </cell>
          <cell r="AB117" t="str">
            <v/>
          </cell>
          <cell r="AD117">
            <v>0</v>
          </cell>
          <cell r="AE117">
            <v>0</v>
          </cell>
          <cell r="AF117" t="str">
            <v/>
          </cell>
          <cell r="AH117">
            <v>0</v>
          </cell>
          <cell r="AI117">
            <v>9.04336843924</v>
          </cell>
          <cell r="AJ117">
            <v>-1</v>
          </cell>
          <cell r="AL117">
            <v>0</v>
          </cell>
          <cell r="AM117">
            <v>0</v>
          </cell>
          <cell r="AN117" t="str">
            <v/>
          </cell>
        </row>
        <row r="119">
          <cell r="A119" t="str">
            <v>Total Other Asia VA</v>
          </cell>
          <cell r="F119">
            <v>0.29830354795200037</v>
          </cell>
          <cell r="G119">
            <v>0.49130290232446033</v>
          </cell>
          <cell r="H119">
            <v>-0.39283170007614093</v>
          </cell>
          <cell r="J119">
            <v>0.29673518019200035</v>
          </cell>
          <cell r="K119">
            <v>0.22246207139199964</v>
          </cell>
          <cell r="L119">
            <v>0.33386863807954176</v>
          </cell>
          <cell r="N119">
            <v>0.29198341797114036</v>
          </cell>
          <cell r="O119">
            <v>0</v>
          </cell>
          <cell r="P119" t="str">
            <v/>
          </cell>
          <cell r="R119">
            <v>5.2809024189828291</v>
          </cell>
          <cell r="S119">
            <v>128.59383763173793</v>
          </cell>
          <cell r="T119">
            <v>-0.95893347211468971</v>
          </cell>
          <cell r="V119">
            <v>4.7580304473133932</v>
          </cell>
          <cell r="W119">
            <v>146.08507713829545</v>
          </cell>
          <cell r="X119">
            <v>-0.96742972971285035</v>
          </cell>
          <cell r="Z119">
            <v>4.8821886721822194</v>
          </cell>
          <cell r="AA119">
            <v>0</v>
          </cell>
          <cell r="AB119" t="str">
            <v/>
          </cell>
          <cell r="AD119">
            <v>0.51864917257600007</v>
          </cell>
          <cell r="AE119">
            <v>1.5906069742674243</v>
          </cell>
          <cell r="AF119">
            <v>-0.67393002736274876</v>
          </cell>
          <cell r="AH119">
            <v>0.51441453241799995</v>
          </cell>
          <cell r="AI119">
            <v>44.042124511345264</v>
          </cell>
          <cell r="AJ119">
            <v>-0.98831994282461355</v>
          </cell>
          <cell r="AL119">
            <v>0.51088309792127995</v>
          </cell>
          <cell r="AM119">
            <v>0</v>
          </cell>
          <cell r="AN119" t="str">
            <v/>
          </cell>
        </row>
        <row r="121">
          <cell r="A121" t="str">
            <v>JP VA</v>
          </cell>
          <cell r="B121" t="str">
            <v>U</v>
          </cell>
          <cell r="C121" t="str">
            <v>JPY</v>
          </cell>
          <cell r="D121" t="str">
            <v>va sales/single for plan</v>
          </cell>
          <cell r="F121">
            <v>46.18453952054</v>
          </cell>
          <cell r="G121">
            <v>78.327424334059984</v>
          </cell>
          <cell r="H121">
            <v>-0.41036565528355995</v>
          </cell>
          <cell r="J121">
            <v>46.536496214600007</v>
          </cell>
          <cell r="K121">
            <v>62.504488200000004</v>
          </cell>
          <cell r="L121">
            <v>-0.2554695261931606</v>
          </cell>
          <cell r="N121">
            <v>40.572785565250001</v>
          </cell>
          <cell r="O121">
            <v>85.492531636548733</v>
          </cell>
          <cell r="P121">
            <v>-0.52542304235724824</v>
          </cell>
          <cell r="R121">
            <v>1363.3905986098082</v>
          </cell>
          <cell r="S121">
            <v>1311.7831976209839</v>
          </cell>
          <cell r="T121">
            <v>3.9341410289762964E-2</v>
          </cell>
          <cell r="V121">
            <v>1021.690661161222</v>
          </cell>
          <cell r="W121">
            <v>2788.1559691291318</v>
          </cell>
          <cell r="X121">
            <v>-0.63356043475561274</v>
          </cell>
          <cell r="Z121">
            <v>1106.3055361705001</v>
          </cell>
          <cell r="AA121">
            <v>695.53487345380927</v>
          </cell>
          <cell r="AB121">
            <v>0.5905824113130832</v>
          </cell>
          <cell r="AD121">
            <v>106.11531350054</v>
          </cell>
          <cell r="AE121">
            <v>183.65795871026</v>
          </cell>
          <cell r="AF121">
            <v>-0.42221227848912224</v>
          </cell>
          <cell r="AH121">
            <v>88.076334454784003</v>
          </cell>
          <cell r="AI121">
            <v>576.21445307025601</v>
          </cell>
          <cell r="AJ121">
            <v>-0.84714660664014074</v>
          </cell>
          <cell r="AL121">
            <v>95.067244815250007</v>
          </cell>
          <cell r="AM121">
            <v>170.98506327309747</v>
          </cell>
          <cell r="AN121">
            <v>-0.44400263394113826</v>
          </cell>
          <cell r="AP121">
            <v>79.97821119999999</v>
          </cell>
          <cell r="AQ121">
            <v>180.03276984128001</v>
          </cell>
          <cell r="AR121">
            <v>54.572341929999986</v>
          </cell>
          <cell r="AS121">
            <v>284.774777156879</v>
          </cell>
          <cell r="AT121">
            <v>60.303338749999995</v>
          </cell>
          <cell r="AV121">
            <v>142.51545801999998</v>
          </cell>
          <cell r="AW121">
            <v>153.09460185499998</v>
          </cell>
          <cell r="AX121">
            <v>103.09348978615999</v>
          </cell>
          <cell r="AY121">
            <v>338.54510259078796</v>
          </cell>
          <cell r="AZ121">
            <v>113.73829822750001</v>
          </cell>
          <cell r="BB121">
            <v>898.81456679956511</v>
          </cell>
          <cell r="BC121">
            <v>543.35173593683999</v>
          </cell>
          <cell r="BD121">
            <v>644.67398804721893</v>
          </cell>
          <cell r="BE121">
            <v>1038.059974166544</v>
          </cell>
          <cell r="BF121">
            <v>700.879453629875</v>
          </cell>
          <cell r="BH121">
            <v>138.13728125418001</v>
          </cell>
          <cell r="BI121">
            <v>204.75320808189002</v>
          </cell>
          <cell r="BJ121">
            <v>110.338438798314</v>
          </cell>
          <cell r="BK121">
            <v>382.32041410810814</v>
          </cell>
          <cell r="BL121">
            <v>118.54212514575001</v>
          </cell>
          <cell r="BN121">
            <v>82.764206374349982</v>
          </cell>
          <cell r="BO121">
            <v>212.64048727567999</v>
          </cell>
          <cell r="BP121">
            <v>68.015292875729997</v>
          </cell>
          <cell r="BQ121">
            <v>431.12327700525606</v>
          </cell>
          <cell r="BR121">
            <v>74.863002714375</v>
          </cell>
          <cell r="BT121">
            <v>358.46071830970305</v>
          </cell>
          <cell r="BU121">
            <v>584.77350297388409</v>
          </cell>
          <cell r="BV121">
            <v>288.94033865921904</v>
          </cell>
          <cell r="BW121">
            <v>1173.8815418923318</v>
          </cell>
          <cell r="BX121">
            <v>310.35883772537505</v>
          </cell>
          <cell r="BZ121">
            <v>59.930773979999998</v>
          </cell>
          <cell r="CA121">
            <v>105.33053437620002</v>
          </cell>
          <cell r="CB121">
            <v>49.846016220000003</v>
          </cell>
          <cell r="CC121">
            <v>333.10983621344002</v>
          </cell>
          <cell r="CD121">
            <v>54.494459250000006</v>
          </cell>
          <cell r="CF121">
            <v>46.18453952054</v>
          </cell>
          <cell r="CG121">
            <v>78.327424334059984</v>
          </cell>
          <cell r="CH121">
            <v>38.230318234784001</v>
          </cell>
          <cell r="CI121">
            <v>243.10461685681599</v>
          </cell>
          <cell r="CJ121">
            <v>40.572785565250001</v>
          </cell>
          <cell r="CL121" t="e">
            <v>#DIV/0!</v>
          </cell>
          <cell r="CM121">
            <v>272.79924249400005</v>
          </cell>
          <cell r="CN121" t="e">
            <v>#DIV/0!</v>
          </cell>
          <cell r="CO121">
            <v>805.93048140012411</v>
          </cell>
          <cell r="CP121" t="e">
            <v>#DIV/0!</v>
          </cell>
          <cell r="CR121" t="e">
            <v>#DIV/0!</v>
          </cell>
          <cell r="CS121">
            <v>76.726166657000022</v>
          </cell>
          <cell r="CT121" t="e">
            <v>#DIV/0!</v>
          </cell>
          <cell r="CU121">
            <v>203.78691316888001</v>
          </cell>
          <cell r="CV121" t="e">
            <v>#DIV/0!</v>
          </cell>
          <cell r="CX121" t="e">
            <v>#DIV/0!</v>
          </cell>
          <cell r="CY121">
            <v>71.045461755399998</v>
          </cell>
          <cell r="CZ121" t="e">
            <v>#DIV/0!</v>
          </cell>
          <cell r="DA121">
            <v>219.31750337039998</v>
          </cell>
          <cell r="DB121" t="e">
            <v>#DIV/0!</v>
          </cell>
          <cell r="DD121" t="e">
            <v>#DIV/0!</v>
          </cell>
          <cell r="DE121">
            <v>230.82934640116</v>
          </cell>
          <cell r="DF121" t="e">
            <v>#DIV/0!</v>
          </cell>
          <cell r="DG121">
            <v>665.27772961815003</v>
          </cell>
          <cell r="DH121" t="e">
            <v>#DIV/0!</v>
          </cell>
        </row>
        <row r="123">
          <cell r="A123" t="str">
            <v>Total Japan VA</v>
          </cell>
          <cell r="F123">
            <v>46.18453952054</v>
          </cell>
          <cell r="G123">
            <v>78.327424334059984</v>
          </cell>
          <cell r="H123">
            <v>-0.41036565528355995</v>
          </cell>
          <cell r="J123">
            <v>46.536496214600007</v>
          </cell>
          <cell r="K123">
            <v>62.504488200000004</v>
          </cell>
          <cell r="L123">
            <v>-0.2554695261931606</v>
          </cell>
          <cell r="N123">
            <v>40.572785565250001</v>
          </cell>
          <cell r="O123">
            <v>85.492531636548733</v>
          </cell>
          <cell r="P123">
            <v>-0.52542304235724824</v>
          </cell>
          <cell r="R123">
            <v>1363.3905986098082</v>
          </cell>
          <cell r="S123">
            <v>1311.7831976209839</v>
          </cell>
          <cell r="T123">
            <v>3.9341410289762964E-2</v>
          </cell>
          <cell r="V123">
            <v>1021.690661161222</v>
          </cell>
          <cell r="W123">
            <v>2788.1559691291318</v>
          </cell>
          <cell r="X123">
            <v>-0.63356043475561274</v>
          </cell>
          <cell r="Z123">
            <v>1106.3055361705001</v>
          </cell>
          <cell r="AA123">
            <v>695.53487345380927</v>
          </cell>
          <cell r="AB123">
            <v>0.5905824113130832</v>
          </cell>
          <cell r="AD123">
            <v>106.11531350054</v>
          </cell>
          <cell r="AE123">
            <v>183.65795871026</v>
          </cell>
          <cell r="AF123">
            <v>-0.42221227848912224</v>
          </cell>
          <cell r="AH123">
            <v>88.076334454784003</v>
          </cell>
          <cell r="AI123">
            <v>576.21445307025601</v>
          </cell>
          <cell r="AJ123">
            <v>-0.84714660664014074</v>
          </cell>
          <cell r="AL123">
            <v>95.067244815250007</v>
          </cell>
          <cell r="AM123">
            <v>170.98506327309747</v>
          </cell>
          <cell r="AN123">
            <v>-0.44400263394113826</v>
          </cell>
        </row>
        <row r="125">
          <cell r="A125" t="str">
            <v>Total Asia &amp; Japan VA</v>
          </cell>
          <cell r="F125">
            <v>46.594263401691997</v>
          </cell>
          <cell r="G125">
            <v>78.938153479584443</v>
          </cell>
          <cell r="H125">
            <v>-0.40973709989628093</v>
          </cell>
          <cell r="J125">
            <v>46.937773678792006</v>
          </cell>
          <cell r="K125">
            <v>62.829537455392007</v>
          </cell>
          <cell r="L125">
            <v>-0.25293459764657517</v>
          </cell>
          <cell r="N125">
            <v>40.971444783221145</v>
          </cell>
          <cell r="O125">
            <v>85.492531636548733</v>
          </cell>
          <cell r="P125">
            <v>-0.52075995412790499</v>
          </cell>
          <cell r="R125">
            <v>1369.9307588424799</v>
          </cell>
          <cell r="S125">
            <v>1458.9896024557097</v>
          </cell>
          <cell r="T125">
            <v>-6.104145188103445E-2</v>
          </cell>
          <cell r="V125">
            <v>1027.5204636138644</v>
          </cell>
          <cell r="W125">
            <v>2960.6326154979811</v>
          </cell>
          <cell r="X125">
            <v>-0.6529388826445004</v>
          </cell>
          <cell r="Z125">
            <v>1112.2978992926824</v>
          </cell>
          <cell r="AA125">
            <v>695.53487345380927</v>
          </cell>
          <cell r="AB125">
            <v>0.59919788603748636</v>
          </cell>
          <cell r="AD125">
            <v>106.85295499031599</v>
          </cell>
          <cell r="AE125">
            <v>185.47826141172743</v>
          </cell>
          <cell r="AF125">
            <v>-0.42390577646658978</v>
          </cell>
          <cell r="AH125">
            <v>88.800963084002007</v>
          </cell>
          <cell r="AI125">
            <v>626.95269633120131</v>
          </cell>
          <cell r="AJ125">
            <v>-0.85836098384511783</v>
          </cell>
          <cell r="AL125">
            <v>95.789484513171288</v>
          </cell>
          <cell r="AM125">
            <v>170.98506327309747</v>
          </cell>
          <cell r="AN125">
            <v>-0.43977864101394487</v>
          </cell>
        </row>
        <row r="127">
          <cell r="A127" t="str">
            <v>Total US Ops VA</v>
          </cell>
          <cell r="F127">
            <v>274.74454937659999</v>
          </cell>
          <cell r="G127">
            <v>364.10070783098445</v>
          </cell>
          <cell r="H127">
            <v>-0.24541605257154178</v>
          </cell>
          <cell r="J127">
            <v>261.00419500475198</v>
          </cell>
          <cell r="K127">
            <v>260.36800813949196</v>
          </cell>
          <cell r="L127">
            <v>2.4434141114571132E-3</v>
          </cell>
          <cell r="N127">
            <v>259.40656858522112</v>
          </cell>
          <cell r="O127">
            <v>522.99253163654873</v>
          </cell>
          <cell r="P127">
            <v>-0.50399565406128111</v>
          </cell>
          <cell r="R127">
            <v>3547.1462301714982</v>
          </cell>
          <cell r="S127">
            <v>6634.0874580488144</v>
          </cell>
          <cell r="T127">
            <v>-0.46531512395605834</v>
          </cell>
          <cell r="V127">
            <v>2901.4521387069926</v>
          </cell>
          <cell r="W127">
            <v>9550.9417457945929</v>
          </cell>
          <cell r="X127">
            <v>-0.69621297920861669</v>
          </cell>
          <cell r="Z127">
            <v>3050.1030673991822</v>
          </cell>
          <cell r="AA127">
            <v>4195.5348734538093</v>
          </cell>
          <cell r="AB127">
            <v>-0.27301210467872844</v>
          </cell>
          <cell r="AD127">
            <v>542.14027679432388</v>
          </cell>
          <cell r="AE127">
            <v>767.0289487261274</v>
          </cell>
          <cell r="AF127">
            <v>-0.29319450368241767</v>
          </cell>
          <cell r="AH127">
            <v>506.76227375615599</v>
          </cell>
          <cell r="AI127">
            <v>2122.4842311447014</v>
          </cell>
          <cell r="AJ127">
            <v>-0.76124097116007872</v>
          </cell>
          <cell r="AL127">
            <v>515.7944763601713</v>
          </cell>
          <cell r="AM127">
            <v>1045.9850632730975</v>
          </cell>
          <cell r="AN127">
            <v>-0.50688160426866258</v>
          </cell>
        </row>
        <row r="129">
          <cell r="A129" t="str">
            <v>Individual Wealth Management Excl Manubank</v>
          </cell>
          <cell r="B129" t="str">
            <v>C</v>
          </cell>
          <cell r="D129" t="str">
            <v>va sales</v>
          </cell>
          <cell r="F129">
            <v>186.55164038000024</v>
          </cell>
          <cell r="G129">
            <v>225.73087073000011</v>
          </cell>
          <cell r="H129">
            <v>-0.173566115362496</v>
          </cell>
          <cell r="J129">
            <v>186.55164038000024</v>
          </cell>
          <cell r="K129">
            <v>166.21554509999973</v>
          </cell>
          <cell r="L129">
            <v>0.12234773388834219</v>
          </cell>
          <cell r="N129">
            <v>186.55164038000024</v>
          </cell>
          <cell r="O129">
            <v>221.84288055842401</v>
          </cell>
          <cell r="P129">
            <v>-0.15908213997937862</v>
          </cell>
          <cell r="R129">
            <v>1580.4883598900001</v>
          </cell>
          <cell r="S129">
            <v>2163.7848448100008</v>
          </cell>
          <cell r="T129">
            <v>-0.26957231275516175</v>
          </cell>
          <cell r="V129">
            <v>1580.4883598900001</v>
          </cell>
          <cell r="W129">
            <v>2871.1154804000003</v>
          </cell>
          <cell r="X129">
            <v>-0.44952114581270397</v>
          </cell>
          <cell r="Z129">
            <v>1580.4883598900001</v>
          </cell>
          <cell r="AA129">
            <v>2500.0842879331185</v>
          </cell>
          <cell r="AB129">
            <v>-0.36782596990094729</v>
          </cell>
          <cell r="AD129">
            <v>352.76718547999997</v>
          </cell>
          <cell r="AE129">
            <v>483.42586389000024</v>
          </cell>
          <cell r="AF129">
            <v>-0.27027655773032994</v>
          </cell>
          <cell r="AH129">
            <v>352.76718547999997</v>
          </cell>
          <cell r="AI129">
            <v>657.12475252000036</v>
          </cell>
          <cell r="AJ129">
            <v>-0.46316557985804518</v>
          </cell>
          <cell r="AL129">
            <v>352.76718547999997</v>
          </cell>
          <cell r="AM129">
            <v>488.82008385521721</v>
          </cell>
          <cell r="AN129">
            <v>-0.27832919077751012</v>
          </cell>
          <cell r="AP129">
            <v>170.80711104000002</v>
          </cell>
          <cell r="AQ129">
            <v>227.49169180000001</v>
          </cell>
          <cell r="AR129">
            <v>170.80711104000002</v>
          </cell>
          <cell r="AS129">
            <v>267.55888815999998</v>
          </cell>
          <cell r="AT129">
            <v>170.80711104000002</v>
          </cell>
          <cell r="AV129">
            <v>241.72477175999998</v>
          </cell>
          <cell r="AW129">
            <v>326.52509286999992</v>
          </cell>
          <cell r="AX129">
            <v>241.72477175999998</v>
          </cell>
          <cell r="AY129">
            <v>418.51257324000005</v>
          </cell>
          <cell r="AZ129">
            <v>241.72477175999998</v>
          </cell>
          <cell r="BB129">
            <v>706.81223756999998</v>
          </cell>
          <cell r="BC129">
            <v>875.26944237000009</v>
          </cell>
          <cell r="BD129">
            <v>706.81223756999998</v>
          </cell>
          <cell r="BE129">
            <v>1097.8174182600003</v>
          </cell>
          <cell r="BF129">
            <v>706.81223756999998</v>
          </cell>
          <cell r="BH129">
            <v>176.16467514999997</v>
          </cell>
          <cell r="BI129">
            <v>256.13402366999986</v>
          </cell>
          <cell r="BJ129">
            <v>176.16467514999997</v>
          </cell>
          <cell r="BK129">
            <v>361.34276589000001</v>
          </cell>
          <cell r="BL129">
            <v>176.16467514999997</v>
          </cell>
          <cell r="BN129">
            <v>163.45534493000022</v>
          </cell>
          <cell r="BO129">
            <v>273.90822338000021</v>
          </cell>
          <cell r="BP129">
            <v>163.45534493000022</v>
          </cell>
          <cell r="BQ129">
            <v>385.54673697999942</v>
          </cell>
          <cell r="BR129">
            <v>163.45534493000022</v>
          </cell>
          <cell r="BT129">
            <v>520.90893684000025</v>
          </cell>
          <cell r="BU129">
            <v>805.08953855000038</v>
          </cell>
          <cell r="BV129">
            <v>520.90893684000025</v>
          </cell>
          <cell r="BW129">
            <v>1116.1733096199998</v>
          </cell>
          <cell r="BX129">
            <v>520.90893684000025</v>
          </cell>
          <cell r="BZ129">
            <v>166.21554509999973</v>
          </cell>
          <cell r="CA129">
            <v>257.69499316000014</v>
          </cell>
          <cell r="CB129">
            <v>166.21554509999973</v>
          </cell>
          <cell r="CC129">
            <v>353.62631800999998</v>
          </cell>
          <cell r="CD129">
            <v>166.21554509999973</v>
          </cell>
          <cell r="CF129">
            <v>186.55164038000024</v>
          </cell>
          <cell r="CG129">
            <v>225.73087073000011</v>
          </cell>
          <cell r="CH129">
            <v>186.55164038000024</v>
          </cell>
          <cell r="CI129">
            <v>303.49843451000032</v>
          </cell>
          <cell r="CJ129">
            <v>186.55164038000024</v>
          </cell>
          <cell r="CL129">
            <v>352.76718547999997</v>
          </cell>
          <cell r="CM129">
            <v>766.34186623999915</v>
          </cell>
          <cell r="CN129">
            <v>352.76718547999997</v>
          </cell>
          <cell r="CO129">
            <v>988.31860614000027</v>
          </cell>
          <cell r="CP129">
            <v>352.76718547999997</v>
          </cell>
          <cell r="CR129">
            <v>0</v>
          </cell>
          <cell r="CS129">
            <v>397.66383130000071</v>
          </cell>
          <cell r="CT129">
            <v>0</v>
          </cell>
          <cell r="CU129">
            <v>411.83365801999969</v>
          </cell>
          <cell r="CV129">
            <v>0</v>
          </cell>
          <cell r="CX129">
            <v>0</v>
          </cell>
          <cell r="CY129">
            <v>214.41123322999931</v>
          </cell>
          <cell r="CZ129">
            <v>0</v>
          </cell>
          <cell r="DA129">
            <v>370.36968473999991</v>
          </cell>
          <cell r="DB129">
            <v>0</v>
          </cell>
          <cell r="DD129">
            <v>0</v>
          </cell>
          <cell r="DE129">
            <v>860.09739478000085</v>
          </cell>
          <cell r="DF129">
            <v>0</v>
          </cell>
          <cell r="DG129">
            <v>1436.0546925599999</v>
          </cell>
          <cell r="DH129">
            <v>0</v>
          </cell>
        </row>
        <row r="131">
          <cell r="A131" t="str">
            <v>Total IWM VA</v>
          </cell>
          <cell r="F131">
            <v>186.55164038000024</v>
          </cell>
          <cell r="G131">
            <v>225.73087073000011</v>
          </cell>
          <cell r="H131">
            <v>-0.173566115362496</v>
          </cell>
          <cell r="J131">
            <v>186.55164038000024</v>
          </cell>
          <cell r="K131">
            <v>166.21554509999973</v>
          </cell>
          <cell r="L131">
            <v>0.12234773388834219</v>
          </cell>
          <cell r="N131">
            <v>186.55164038000024</v>
          </cell>
          <cell r="O131">
            <v>221.84288055842401</v>
          </cell>
          <cell r="P131">
            <v>-0.15908213997937862</v>
          </cell>
          <cell r="R131">
            <v>1580.4883598900001</v>
          </cell>
          <cell r="S131">
            <v>2163.7848448100008</v>
          </cell>
          <cell r="T131">
            <v>-0.26957231275516175</v>
          </cell>
          <cell r="V131">
            <v>1580.4883598900001</v>
          </cell>
          <cell r="W131">
            <v>2871.1154804000003</v>
          </cell>
          <cell r="X131">
            <v>-0.44952114581270397</v>
          </cell>
          <cell r="Z131">
            <v>1580.4883598900001</v>
          </cell>
          <cell r="AA131">
            <v>2500.0842879331185</v>
          </cell>
          <cell r="AB131">
            <v>-0.36782596990094729</v>
          </cell>
          <cell r="AD131">
            <v>352.76718547999997</v>
          </cell>
          <cell r="AE131">
            <v>483.42586389000024</v>
          </cell>
          <cell r="AF131">
            <v>-0.27027655773032994</v>
          </cell>
          <cell r="AH131">
            <v>352.76718547999997</v>
          </cell>
          <cell r="AI131">
            <v>657.12475252000036</v>
          </cell>
          <cell r="AJ131">
            <v>-0.46316557985804518</v>
          </cell>
          <cell r="AL131">
            <v>352.76718547999997</v>
          </cell>
          <cell r="AM131">
            <v>488.82008385521721</v>
          </cell>
          <cell r="AN131">
            <v>-0.27832919077751012</v>
          </cell>
        </row>
        <row r="133">
          <cell r="A133" t="str">
            <v>Total VA</v>
          </cell>
          <cell r="F133">
            <v>461.29618975660014</v>
          </cell>
          <cell r="G133">
            <v>589.83157856098455</v>
          </cell>
          <cell r="H133">
            <v>-0.21791879830844751</v>
          </cell>
          <cell r="J133">
            <v>447.55583538475219</v>
          </cell>
          <cell r="K133">
            <v>426.58355323949172</v>
          </cell>
          <cell r="L133">
            <v>4.9163363158274992E-2</v>
          </cell>
          <cell r="N133">
            <v>445.95820896522139</v>
          </cell>
          <cell r="O133">
            <v>744.83541219497272</v>
          </cell>
          <cell r="P133">
            <v>-0.40126610300251864</v>
          </cell>
          <cell r="R133">
            <v>5127.6345900614979</v>
          </cell>
          <cell r="S133">
            <v>8797.8723028588156</v>
          </cell>
          <cell r="T133">
            <v>-0.41717333310290217</v>
          </cell>
          <cell r="V133">
            <v>4481.9404985969923</v>
          </cell>
          <cell r="W133">
            <v>12422.057226194593</v>
          </cell>
          <cell r="X133">
            <v>-0.63919498864118485</v>
          </cell>
          <cell r="Z133">
            <v>4630.5914272891823</v>
          </cell>
          <cell r="AA133">
            <v>6695.6191613869278</v>
          </cell>
          <cell r="AB133">
            <v>-0.30841475363571852</v>
          </cell>
          <cell r="AD133">
            <v>894.90746227432385</v>
          </cell>
          <cell r="AE133">
            <v>1250.4548126161276</v>
          </cell>
          <cell r="AF133">
            <v>-0.28433442516643093</v>
          </cell>
          <cell r="AH133">
            <v>859.52945923615584</v>
          </cell>
          <cell r="AI133">
            <v>2779.6089836647016</v>
          </cell>
          <cell r="AJ133">
            <v>-0.69077324750082936</v>
          </cell>
          <cell r="AL133">
            <v>868.56166184017127</v>
          </cell>
          <cell r="AM133">
            <v>1534.8051471283147</v>
          </cell>
          <cell r="AN133">
            <v>-0.43408994720581512</v>
          </cell>
        </row>
        <row r="135">
          <cell r="A135" t="str">
            <v>Non VA Seg Fund Gurantees</v>
          </cell>
        </row>
        <row r="137">
          <cell r="A137" t="str">
            <v>JH RPS U$</v>
          </cell>
          <cell r="C137" t="str">
            <v>USD</v>
          </cell>
          <cell r="D137" t="str">
            <v>non va seg</v>
          </cell>
          <cell r="F137">
            <v>21.59996613278161</v>
          </cell>
          <cell r="G137">
            <v>23.68872</v>
          </cell>
          <cell r="H137">
            <v>-8.8175041421334296E-2</v>
          </cell>
          <cell r="J137">
            <v>20.266586259352856</v>
          </cell>
          <cell r="K137">
            <v>24.454856745278811</v>
          </cell>
          <cell r="L137">
            <v>-0.17126538624007809</v>
          </cell>
          <cell r="R137">
            <v>291.09096264357663</v>
          </cell>
          <cell r="S137">
            <v>184.31472126400001</v>
          </cell>
          <cell r="T137">
            <v>0.57931477554979183</v>
          </cell>
          <cell r="AD137">
            <v>47.243105518744528</v>
          </cell>
          <cell r="AE137">
            <v>60.91422</v>
          </cell>
          <cell r="AF137">
            <v>-0.22443223407039395</v>
          </cell>
          <cell r="AP137">
            <v>44.986384976525827</v>
          </cell>
          <cell r="AQ137">
            <v>15.817265199999998</v>
          </cell>
          <cell r="AV137">
            <v>37.073149344480335</v>
          </cell>
          <cell r="AW137">
            <v>14.259795400000002</v>
          </cell>
          <cell r="BB137">
            <v>138.66297499999999</v>
          </cell>
          <cell r="BC137">
            <v>56.528953750000007</v>
          </cell>
          <cell r="BH137">
            <v>42.398939999999996</v>
          </cell>
          <cell r="BI137">
            <v>25.015494</v>
          </cell>
          <cell r="BN137">
            <v>39.678906682483195</v>
          </cell>
          <cell r="BO137">
            <v>17.276728200000001</v>
          </cell>
          <cell r="BT137">
            <v>105.18488212483211</v>
          </cell>
          <cell r="BU137">
            <v>66.871547514000014</v>
          </cell>
          <cell r="BZ137">
            <v>25.643139385962915</v>
          </cell>
          <cell r="CA137">
            <v>37.225499999999997</v>
          </cell>
          <cell r="CF137">
            <v>21.59996613278161</v>
          </cell>
          <cell r="CG137">
            <v>23.68872</v>
          </cell>
          <cell r="CL137" t="e">
            <v>#DIV/0!</v>
          </cell>
          <cell r="CM137">
            <v>105.29071980000002</v>
          </cell>
          <cell r="CR137" t="e">
            <v>#DIV/0!</v>
          </cell>
          <cell r="CS137">
            <v>36.416119999999992</v>
          </cell>
          <cell r="CX137" t="e">
            <v>#DIV/0!</v>
          </cell>
          <cell r="CY137">
            <v>34.608701999999994</v>
          </cell>
          <cell r="DD137" t="e">
            <v>#DIV/0!</v>
          </cell>
          <cell r="DE137">
            <v>139.421436</v>
          </cell>
        </row>
        <row r="138">
          <cell r="A138" t="str">
            <v>GRS C$</v>
          </cell>
          <cell r="D138" t="str">
            <v>non va seg</v>
          </cell>
          <cell r="F138">
            <v>0.54580540399995259</v>
          </cell>
          <cell r="G138">
            <v>0.9</v>
          </cell>
          <cell r="H138">
            <v>-0.3935495511111638</v>
          </cell>
          <cell r="J138">
            <v>0.54580540399995259</v>
          </cell>
          <cell r="K138">
            <v>0.46305977250002928</v>
          </cell>
          <cell r="L138">
            <v>0.1786931977554109</v>
          </cell>
          <cell r="R138">
            <v>5.8793457719999713</v>
          </cell>
          <cell r="S138">
            <v>5.28</v>
          </cell>
          <cell r="T138">
            <v>0.11351245681817633</v>
          </cell>
          <cell r="AD138">
            <v>1.0088651764999819</v>
          </cell>
          <cell r="AE138">
            <v>1.9</v>
          </cell>
          <cell r="AF138">
            <v>-0.46901832815790423</v>
          </cell>
          <cell r="AP138">
            <v>0.82</v>
          </cell>
          <cell r="AQ138">
            <v>0.35</v>
          </cell>
          <cell r="AV138">
            <v>1.49</v>
          </cell>
          <cell r="AW138">
            <v>1</v>
          </cell>
          <cell r="BB138">
            <v>3.24</v>
          </cell>
          <cell r="BC138">
            <v>1.85</v>
          </cell>
          <cell r="BH138">
            <v>0.5</v>
          </cell>
          <cell r="BI138">
            <v>0.63</v>
          </cell>
          <cell r="BN138">
            <v>0.48</v>
          </cell>
          <cell r="BO138">
            <v>0.6</v>
          </cell>
          <cell r="BT138">
            <v>1.6304805954999892</v>
          </cell>
          <cell r="BU138">
            <v>1.53</v>
          </cell>
          <cell r="BZ138">
            <v>0.46305977250002928</v>
          </cell>
          <cell r="CA138">
            <v>1</v>
          </cell>
          <cell r="CF138">
            <v>0.54580540399995259</v>
          </cell>
          <cell r="CG138">
            <v>0.9</v>
          </cell>
          <cell r="CL138">
            <v>1.0088651764999819</v>
          </cell>
          <cell r="CM138">
            <v>2.9</v>
          </cell>
          <cell r="CR138">
            <v>0</v>
          </cell>
          <cell r="CS138">
            <v>2</v>
          </cell>
          <cell r="CX138">
            <v>0</v>
          </cell>
          <cell r="CY138">
            <v>1.77</v>
          </cell>
          <cell r="DD138">
            <v>0</v>
          </cell>
          <cell r="DE138">
            <v>5.3</v>
          </cell>
        </row>
        <row r="139">
          <cell r="A139" t="str">
            <v>Total Non VA Seg C$</v>
          </cell>
          <cell r="F139">
            <v>22.145771536781563</v>
          </cell>
          <cell r="G139">
            <v>24.588719999999999</v>
          </cell>
          <cell r="H139">
            <v>-9.93524048107602E-2</v>
          </cell>
          <cell r="J139">
            <v>20.812391663352809</v>
          </cell>
          <cell r="K139">
            <v>24.917916517778838</v>
          </cell>
          <cell r="L139">
            <v>-0.16476196360545445</v>
          </cell>
          <cell r="R139">
            <v>296.9703084155766</v>
          </cell>
          <cell r="S139">
            <v>189.59472126400001</v>
          </cell>
          <cell r="T139">
            <v>0.56634270424682398</v>
          </cell>
          <cell r="AD139">
            <v>48.251970695244509</v>
          </cell>
          <cell r="AE139">
            <v>62.814219999999999</v>
          </cell>
          <cell r="AF139">
            <v>-0.23183045661882756</v>
          </cell>
        </row>
        <row r="144">
          <cell r="A144" t="str">
            <v>High Growth</v>
          </cell>
        </row>
        <row r="145">
          <cell r="A145" t="str">
            <v>Total JH RPS</v>
          </cell>
          <cell r="F145">
            <v>327.51843645509956</v>
          </cell>
          <cell r="G145">
            <v>369.57930954890014</v>
          </cell>
          <cell r="H145">
            <v>-0.11380743458052102</v>
          </cell>
          <cell r="J145">
            <v>307.30051163699954</v>
          </cell>
          <cell r="K145">
            <v>426.74801910299971</v>
          </cell>
          <cell r="L145">
            <v>-0.27990172682481829</v>
          </cell>
          <cell r="N145">
            <v>313.57195064999962</v>
          </cell>
          <cell r="O145">
            <v>393.75</v>
          </cell>
          <cell r="P145">
            <v>-0.20362679200000097</v>
          </cell>
          <cell r="R145">
            <v>3809.3751612384031</v>
          </cell>
          <cell r="S145">
            <v>2928.1959899699641</v>
          </cell>
          <cell r="T145">
            <v>0.30092902738982225</v>
          </cell>
          <cell r="V145">
            <v>3264.9085627510826</v>
          </cell>
          <cell r="W145">
            <v>3171.7841738919551</v>
          </cell>
          <cell r="X145">
            <v>2.9360253962317596E-2</v>
          </cell>
          <cell r="Z145">
            <v>3379.5229272000001</v>
          </cell>
          <cell r="AA145">
            <v>3375.75</v>
          </cell>
          <cell r="AB145">
            <v>1.1176559875583619E-3</v>
          </cell>
          <cell r="AD145">
            <v>775.00251090809923</v>
          </cell>
          <cell r="AE145">
            <v>838.18027396489958</v>
          </cell>
          <cell r="AF145">
            <v>-7.5374910409125251E-2</v>
          </cell>
          <cell r="AH145">
            <v>742.71425350769937</v>
          </cell>
          <cell r="AI145">
            <v>865.64541732750001</v>
          </cell>
          <cell r="AJ145">
            <v>-0.1420109912893954</v>
          </cell>
          <cell r="AL145">
            <v>749.02911299999937</v>
          </cell>
          <cell r="AM145">
            <v>897.75000000000011</v>
          </cell>
          <cell r="AN145">
            <v>-0.16565957894736924</v>
          </cell>
        </row>
        <row r="146">
          <cell r="A146" t="str">
            <v>Total JH Mutual Funds</v>
          </cell>
          <cell r="F146">
            <v>878.39857489999997</v>
          </cell>
          <cell r="G146">
            <v>720.95193829339996</v>
          </cell>
          <cell r="H146">
            <v>0.21838714655417879</v>
          </cell>
          <cell r="J146">
            <v>824.17446299999995</v>
          </cell>
          <cell r="K146">
            <v>807.79689899999983</v>
          </cell>
          <cell r="L146">
            <v>2.0274358592208615E-2</v>
          </cell>
          <cell r="N146">
            <v>840.99435000000005</v>
          </cell>
          <cell r="O146">
            <v>625.14375003075077</v>
          </cell>
          <cell r="P146">
            <v>0.34528154517841952</v>
          </cell>
          <cell r="R146">
            <v>7564.3064829270006</v>
          </cell>
          <cell r="S146">
            <v>4672.8754330720039</v>
          </cell>
          <cell r="T146">
            <v>0.6187691264764007</v>
          </cell>
          <cell r="V146">
            <v>6526.7362068470002</v>
          </cell>
          <cell r="W146">
            <v>6552.1205989114978</v>
          </cell>
          <cell r="X146">
            <v>-3.8742254024925551E-3</v>
          </cell>
          <cell r="Z146">
            <v>6743.3897999999999</v>
          </cell>
          <cell r="AA146">
            <v>5234.4468752584653</v>
          </cell>
          <cell r="AB146">
            <v>0.2882717048622308</v>
          </cell>
          <cell r="AD146">
            <v>1725.4470238999997</v>
          </cell>
          <cell r="AE146">
            <v>1347.9544262623999</v>
          </cell>
          <cell r="AF146">
            <v>0.28004848701325097</v>
          </cell>
          <cell r="AH146">
            <v>1656.2925789000001</v>
          </cell>
          <cell r="AI146">
            <v>1459.0189053069</v>
          </cell>
          <cell r="AJ146">
            <v>0.13520981316661154</v>
          </cell>
          <cell r="AL146">
            <v>1665.2769000000001</v>
          </cell>
          <cell r="AM146">
            <v>1221.8718750601042</v>
          </cell>
          <cell r="AN146">
            <v>0.3628899510581538</v>
          </cell>
        </row>
        <row r="147">
          <cell r="A147" t="str">
            <v>Total HK Pensions</v>
          </cell>
          <cell r="F147">
            <v>45.7731707895</v>
          </cell>
          <cell r="G147">
            <v>43.899065124200007</v>
          </cell>
          <cell r="H147">
            <v>4.2691243196130491E-2</v>
          </cell>
          <cell r="J147">
            <v>42.947563365000001</v>
          </cell>
          <cell r="K147">
            <v>39.040080953999997</v>
          </cell>
          <cell r="L147">
            <v>0.10008899355521567</v>
          </cell>
          <cell r="N147">
            <v>43.82404425</v>
          </cell>
          <cell r="O147">
            <v>40.152292645161261</v>
          </cell>
          <cell r="P147">
            <v>9.1445627707667676E-2</v>
          </cell>
          <cell r="R147">
            <v>361.19373720545497</v>
          </cell>
          <cell r="S147">
            <v>493.04360832656897</v>
          </cell>
          <cell r="T147">
            <v>-0.26742030298014297</v>
          </cell>
          <cell r="V147">
            <v>312.47941800775504</v>
          </cell>
          <cell r="W147">
            <v>379.24034266200005</v>
          </cell>
          <cell r="X147">
            <v>-0.17603856220999681</v>
          </cell>
          <cell r="Z147">
            <v>322.62712019999998</v>
          </cell>
          <cell r="AA147">
            <v>314.19168994838719</v>
          </cell>
          <cell r="AB147">
            <v>2.6848037428992753E-2</v>
          </cell>
          <cell r="AD147">
            <v>86.7102430435</v>
          </cell>
          <cell r="AE147">
            <v>85.046568274199998</v>
          </cell>
          <cell r="AF147">
            <v>1.9561927107230492E-2</v>
          </cell>
          <cell r="AH147">
            <v>83.264812309200011</v>
          </cell>
          <cell r="AI147">
            <v>96.537542999999999</v>
          </cell>
          <cell r="AJ147">
            <v>-0.13748776153128311</v>
          </cell>
          <cell r="AL147">
            <v>83.660861549999993</v>
          </cell>
          <cell r="AM147">
            <v>90.342658451612863</v>
          </cell>
          <cell r="AN147">
            <v>-7.3960596424020572E-2</v>
          </cell>
        </row>
        <row r="148">
          <cell r="A148" t="str">
            <v>Total HK Wealth Mgmt</v>
          </cell>
          <cell r="F148">
            <v>22.079042556020994</v>
          </cell>
          <cell r="G148">
            <v>18.244032213000001</v>
          </cell>
          <cell r="H148">
            <v>0.21020629092555052</v>
          </cell>
          <cell r="J148">
            <v>20.716088985269991</v>
          </cell>
          <cell r="K148">
            <v>24.498994214730001</v>
          </cell>
          <cell r="L148">
            <v>-0.15441063401637692</v>
          </cell>
          <cell r="N148">
            <v>21.138866311499992</v>
          </cell>
          <cell r="O148">
            <v>43.060286133584562</v>
          </cell>
          <cell r="P148">
            <v>-0.50908671981599107</v>
          </cell>
          <cell r="R148">
            <v>212.17334547789196</v>
          </cell>
          <cell r="S148">
            <v>147.257157379793</v>
          </cell>
          <cell r="T148">
            <v>0.440835537322459</v>
          </cell>
          <cell r="V148">
            <v>182.56489382554798</v>
          </cell>
          <cell r="W148">
            <v>407.33605652814612</v>
          </cell>
          <cell r="X148">
            <v>-0.55180767599704716</v>
          </cell>
          <cell r="Z148">
            <v>188.75341800000001</v>
          </cell>
          <cell r="AA148">
            <v>298.00069965505958</v>
          </cell>
          <cell r="AB148">
            <v>-0.3666007555737788</v>
          </cell>
          <cell r="AD148">
            <v>47.768464089251005</v>
          </cell>
          <cell r="AE148">
            <v>45.150999104999997</v>
          </cell>
          <cell r="AF148">
            <v>5.7971363560837597E-2</v>
          </cell>
          <cell r="AH148">
            <v>45.812958718947002</v>
          </cell>
          <cell r="AI148">
            <v>51.986690651100005</v>
          </cell>
          <cell r="AJ148">
            <v>-0.11875600956381269</v>
          </cell>
          <cell r="AL148">
            <v>46.137839999999997</v>
          </cell>
          <cell r="AM148">
            <v>79.890675628675353</v>
          </cell>
          <cell r="AN148">
            <v>-0.42248779801982761</v>
          </cell>
        </row>
        <row r="149">
          <cell r="A149" t="str">
            <v>Total ASEAN</v>
          </cell>
          <cell r="F149">
            <v>71.016386594339025</v>
          </cell>
          <cell r="G149">
            <v>53.736153395717039</v>
          </cell>
          <cell r="H149">
            <v>0.32157555214957534</v>
          </cell>
          <cell r="J149">
            <v>74.490771719180742</v>
          </cell>
          <cell r="K149">
            <v>29.272963420677623</v>
          </cell>
          <cell r="L149">
            <v>1.5446952755921695</v>
          </cell>
          <cell r="N149">
            <v>68.567478765668909</v>
          </cell>
          <cell r="O149">
            <v>60.742860745238907</v>
          </cell>
          <cell r="P149">
            <v>0.12881543484175306</v>
          </cell>
          <cell r="R149">
            <v>429.44259813516982</v>
          </cell>
          <cell r="S149">
            <v>286.16273353708777</v>
          </cell>
          <cell r="T149">
            <v>0.50069365366721463</v>
          </cell>
          <cell r="V149">
            <v>429.60960013885409</v>
          </cell>
          <cell r="W149">
            <v>469.86009401844018</v>
          </cell>
          <cell r="X149">
            <v>-8.5664848732623824E-2</v>
          </cell>
          <cell r="Z149">
            <v>410.87164045294872</v>
          </cell>
          <cell r="AA149">
            <v>482.25895876691703</v>
          </cell>
          <cell r="AB149">
            <v>-0.1480269407467262</v>
          </cell>
          <cell r="AD149">
            <v>99.050285758925384</v>
          </cell>
          <cell r="AE149">
            <v>83.249840114501964</v>
          </cell>
          <cell r="AF149">
            <v>0.18979550738705878</v>
          </cell>
          <cell r="AH149">
            <v>103.95358853116997</v>
          </cell>
          <cell r="AI149">
            <v>21.755164759045527</v>
          </cell>
          <cell r="AJ149">
            <v>3.7783406691023731</v>
          </cell>
          <cell r="AL149">
            <v>95.745599210943794</v>
          </cell>
          <cell r="AM149">
            <v>122.69466713575181</v>
          </cell>
          <cell r="AN149">
            <v>-0.21964335169507437</v>
          </cell>
        </row>
        <row r="150">
          <cell r="A150" t="str">
            <v>Total China</v>
          </cell>
          <cell r="F150">
            <v>52.692548119617996</v>
          </cell>
          <cell r="G150">
            <v>5.2998000000000003E-2</v>
          </cell>
          <cell r="H150" t="str">
            <v>&gt;1000%</v>
          </cell>
          <cell r="J150">
            <v>49.838095014757002</v>
          </cell>
          <cell r="K150">
            <v>32.459980384671006</v>
          </cell>
          <cell r="L150">
            <v>0.53537045999857369</v>
          </cell>
          <cell r="N150">
            <v>50.961830863509746</v>
          </cell>
          <cell r="O150">
            <v>0.40985462457738209</v>
          </cell>
          <cell r="P150" t="str">
            <v>&gt;1000%</v>
          </cell>
          <cell r="R150">
            <v>350.86444292603596</v>
          </cell>
          <cell r="S150">
            <v>0.83296215267283114</v>
          </cell>
          <cell r="T150" t="str">
            <v>&gt;1000%</v>
          </cell>
          <cell r="V150">
            <v>307.75345676357438</v>
          </cell>
          <cell r="W150">
            <v>3.211513467232999</v>
          </cell>
          <cell r="X150" t="str">
            <v>&gt;1000%</v>
          </cell>
          <cell r="Z150">
            <v>324.51566381750627</v>
          </cell>
          <cell r="AA150">
            <v>3.0634014055805179</v>
          </cell>
          <cell r="AB150" t="str">
            <v>&gt;1000%</v>
          </cell>
          <cell r="AD150">
            <v>86.434687044829005</v>
          </cell>
          <cell r="AE150">
            <v>0.136685</v>
          </cell>
          <cell r="AF150" t="str">
            <v>&gt;1000%</v>
          </cell>
          <cell r="AH150">
            <v>83.094580846174011</v>
          </cell>
          <cell r="AI150">
            <v>1.1582264719521114</v>
          </cell>
          <cell r="AJ150" t="str">
            <v>&gt;1000%</v>
          </cell>
          <cell r="AL150">
            <v>84.153710081738993</v>
          </cell>
          <cell r="AM150">
            <v>0.82326977805726254</v>
          </cell>
          <cell r="AN150" t="str">
            <v>&gt;1000%</v>
          </cell>
        </row>
        <row r="151">
          <cell r="A151" t="str">
            <v>Total Taiwan Excl Money Market</v>
          </cell>
          <cell r="F151">
            <v>15.391024702490011</v>
          </cell>
          <cell r="G151">
            <v>1.827964594948611</v>
          </cell>
          <cell r="H151">
            <v>7.4197608340016536</v>
          </cell>
          <cell r="J151">
            <v>14.864282938430009</v>
          </cell>
          <cell r="K151">
            <v>4.166073420720001</v>
          </cell>
          <cell r="L151">
            <v>2.5679359044663914</v>
          </cell>
          <cell r="N151">
            <v>15.304620571017011</v>
          </cell>
          <cell r="O151">
            <v>37.296931572105095</v>
          </cell>
          <cell r="P151">
            <v>-0.58965470010772802</v>
          </cell>
          <cell r="R151">
            <v>144.24084680877408</v>
          </cell>
          <cell r="S151">
            <v>9.3619072191125525</v>
          </cell>
          <cell r="T151" t="str">
            <v>&gt;1000%</v>
          </cell>
          <cell r="V151">
            <v>134.74634643114604</v>
          </cell>
          <cell r="W151">
            <v>4.876636547959734</v>
          </cell>
          <cell r="X151" t="str">
            <v>&gt;1000%</v>
          </cell>
          <cell r="Z151">
            <v>135.46656129737704</v>
          </cell>
          <cell r="AA151">
            <v>136.45340217785613</v>
          </cell>
          <cell r="AB151">
            <v>-7.232072375834387E-3</v>
          </cell>
          <cell r="AD151">
            <v>19.650339430730011</v>
          </cell>
          <cell r="AE151">
            <v>3.3827910626296642</v>
          </cell>
          <cell r="AF151">
            <v>4.8089131332440376</v>
          </cell>
          <cell r="AH151">
            <v>19.894380024770012</v>
          </cell>
          <cell r="AI151">
            <v>4.8766365484626384</v>
          </cell>
          <cell r="AJ151">
            <v>3.0795289595739348</v>
          </cell>
          <cell r="AL151">
            <v>19.594109222385008</v>
          </cell>
          <cell r="AM151">
            <v>52.696954298711681</v>
          </cell>
          <cell r="AN151">
            <v>-0.6281737818979789</v>
          </cell>
        </row>
        <row r="152">
          <cell r="A152" t="str">
            <v>Total Taiwan Money Market</v>
          </cell>
          <cell r="F152">
            <v>23.310337999999998</v>
          </cell>
          <cell r="G152">
            <v>22.219272945116586</v>
          </cell>
          <cell r="H152">
            <v>4.9104444487379564E-2</v>
          </cell>
          <cell r="J152">
            <v>22.512565999999996</v>
          </cell>
          <cell r="K152">
            <v>5.1661802999999997</v>
          </cell>
          <cell r="L152">
            <v>3.3576810511239796</v>
          </cell>
          <cell r="N152">
            <v>23.179475399999998</v>
          </cell>
          <cell r="O152">
            <v>0</v>
          </cell>
          <cell r="P152" t="str">
            <v/>
          </cell>
          <cell r="R152">
            <v>93.885109197884006</v>
          </cell>
          <cell r="S152">
            <v>879.67953853443112</v>
          </cell>
          <cell r="T152">
            <v>-0.89327351031229041</v>
          </cell>
          <cell r="V152">
            <v>87.598005126055995</v>
          </cell>
          <cell r="W152">
            <v>0</v>
          </cell>
          <cell r="X152" t="str">
            <v/>
          </cell>
          <cell r="Z152">
            <v>88.461089450591999</v>
          </cell>
          <cell r="AA152">
            <v>0</v>
          </cell>
          <cell r="AB152" t="str">
            <v/>
          </cell>
          <cell r="AD152">
            <v>28.592143099999998</v>
          </cell>
          <cell r="AE152">
            <v>49.871256180424083</v>
          </cell>
          <cell r="AF152">
            <v>-0.42668091221605836</v>
          </cell>
          <cell r="AH152">
            <v>28.940425099999999</v>
          </cell>
          <cell r="AI152">
            <v>0</v>
          </cell>
          <cell r="AJ152" t="str">
            <v/>
          </cell>
          <cell r="AL152">
            <v>28.498697969999998</v>
          </cell>
          <cell r="AM152">
            <v>0</v>
          </cell>
          <cell r="AN152" t="str">
            <v/>
          </cell>
        </row>
        <row r="153">
          <cell r="A153" t="str">
            <v>Total Japan</v>
          </cell>
          <cell r="F153">
            <v>22.126976560044568</v>
          </cell>
          <cell r="G153">
            <v>2.1643135910011324E-2</v>
          </cell>
          <cell r="H153" t="str">
            <v>&gt;1000%</v>
          </cell>
          <cell r="J153">
            <v>22.295598735353977</v>
          </cell>
          <cell r="K153">
            <v>20.966761315759008</v>
          </cell>
          <cell r="L153">
            <v>6.3378287165228031E-2</v>
          </cell>
          <cell r="N153">
            <v>19.438389653722474</v>
          </cell>
          <cell r="O153">
            <v>63.33103437499966</v>
          </cell>
          <cell r="P153">
            <v>-0.69306691663012054</v>
          </cell>
          <cell r="R153">
            <v>107.98060733443958</v>
          </cell>
          <cell r="S153">
            <v>0.35228467216256831</v>
          </cell>
          <cell r="T153" t="str">
            <v>&gt;1000%</v>
          </cell>
          <cell r="V153">
            <v>86.304436958155179</v>
          </cell>
          <cell r="W153">
            <v>0</v>
          </cell>
          <cell r="X153" t="str">
            <v/>
          </cell>
          <cell r="Z153">
            <v>92.968873386081441</v>
          </cell>
          <cell r="AA153">
            <v>506.6482749999966</v>
          </cell>
          <cell r="AB153">
            <v>-0.81650214167593471</v>
          </cell>
          <cell r="AD153">
            <v>42.230400645154674</v>
          </cell>
          <cell r="AE153">
            <v>5.6715125449983361E-2</v>
          </cell>
          <cell r="AF153" t="str">
            <v>&gt;1000%</v>
          </cell>
          <cell r="AH153">
            <v>35.03666706919104</v>
          </cell>
          <cell r="AI153">
            <v>0</v>
          </cell>
          <cell r="AJ153" t="str">
            <v/>
          </cell>
          <cell r="AL153">
            <v>37.718234078176238</v>
          </cell>
          <cell r="AM153">
            <v>126.66206874999932</v>
          </cell>
          <cell r="AN153">
            <v>-0.70221365835558058</v>
          </cell>
        </row>
        <row r="154">
          <cell r="A154" t="str">
            <v>MMF Total</v>
          </cell>
          <cell r="F154">
            <v>104.50928909999995</v>
          </cell>
          <cell r="G154">
            <v>34.804287649999949</v>
          </cell>
          <cell r="H154">
            <v>2.0027705250275423</v>
          </cell>
          <cell r="J154">
            <v>104.50928909999995</v>
          </cell>
          <cell r="K154">
            <v>85.916350119999905</v>
          </cell>
          <cell r="L154">
            <v>0.21640745858071447</v>
          </cell>
          <cell r="N154">
            <v>104.50928909999995</v>
          </cell>
          <cell r="O154">
            <v>78.094933333333287</v>
          </cell>
          <cell r="P154">
            <v>0.33823392426653381</v>
          </cell>
          <cell r="R154">
            <v>842.74006383999983</v>
          </cell>
          <cell r="S154">
            <v>278.14408177999996</v>
          </cell>
          <cell r="T154">
            <v>2.0298687588347506</v>
          </cell>
          <cell r="V154">
            <v>842.74006383999983</v>
          </cell>
          <cell r="W154">
            <v>384.0123676500001</v>
          </cell>
          <cell r="X154">
            <v>1.1945649016390465</v>
          </cell>
          <cell r="Z154">
            <v>842.74006383999983</v>
          </cell>
          <cell r="AA154">
            <v>706.19006666666633</v>
          </cell>
          <cell r="AB154">
            <v>0.19336153766346789</v>
          </cell>
          <cell r="AD154">
            <v>190.42563921999985</v>
          </cell>
          <cell r="AE154">
            <v>72.697515569999965</v>
          </cell>
          <cell r="AF154">
            <v>1.6194243053139863</v>
          </cell>
          <cell r="AH154">
            <v>190.42563921999985</v>
          </cell>
          <cell r="AI154">
            <v>67.682417550000068</v>
          </cell>
          <cell r="AJ154">
            <v>1.8135171010894195</v>
          </cell>
          <cell r="AL154">
            <v>190.42563921999985</v>
          </cell>
          <cell r="AM154">
            <v>156.18986666666657</v>
          </cell>
          <cell r="AN154">
            <v>0.21919330161410364</v>
          </cell>
        </row>
        <row r="155">
          <cell r="A155" t="str">
            <v>Total Manulife Bank</v>
          </cell>
          <cell r="F155">
            <v>398.48380000000049</v>
          </cell>
          <cell r="G155">
            <v>345.78018200000002</v>
          </cell>
          <cell r="H155">
            <v>0.15241942928932942</v>
          </cell>
          <cell r="J155">
            <v>398.48380000000049</v>
          </cell>
          <cell r="K155">
            <v>392.95729599999953</v>
          </cell>
          <cell r="L155">
            <v>1.4063879348357898E-2</v>
          </cell>
          <cell r="N155">
            <v>398.48380000000049</v>
          </cell>
          <cell r="O155">
            <v>475.89067890572261</v>
          </cell>
          <cell r="P155">
            <v>-0.16265685027433999</v>
          </cell>
          <cell r="R155">
            <v>2776.971196</v>
          </cell>
          <cell r="S155">
            <v>2740.571606</v>
          </cell>
          <cell r="T155">
            <v>1.3281751120937501E-2</v>
          </cell>
          <cell r="V155">
            <v>2776.971196</v>
          </cell>
          <cell r="W155">
            <v>3011.7603350000009</v>
          </cell>
          <cell r="X155">
            <v>-7.7957444445857879E-2</v>
          </cell>
          <cell r="Z155">
            <v>2776.971196</v>
          </cell>
          <cell r="AA155">
            <v>3256.8479585504333</v>
          </cell>
          <cell r="AB155">
            <v>-0.14734392537133301</v>
          </cell>
          <cell r="AD155">
            <v>791.44109600000002</v>
          </cell>
          <cell r="AE155">
            <v>719.78567799999996</v>
          </cell>
          <cell r="AF155">
            <v>9.9551047193801007E-2</v>
          </cell>
          <cell r="AH155">
            <v>791.44109600000002</v>
          </cell>
          <cell r="AI155">
            <v>912.76898900000049</v>
          </cell>
          <cell r="AJ155">
            <v>-0.13292289118293041</v>
          </cell>
          <cell r="AL155">
            <v>791.44109600000002</v>
          </cell>
          <cell r="AM155">
            <v>996.36401401115938</v>
          </cell>
          <cell r="AN155">
            <v>-0.20567073391799978</v>
          </cell>
        </row>
        <row r="156">
          <cell r="A156" t="str">
            <v>Total Goup Retirement Solutions</v>
          </cell>
          <cell r="F156">
            <v>62.722509239999994</v>
          </cell>
          <cell r="G156">
            <v>157.15024299999999</v>
          </cell>
          <cell r="H156">
            <v>-0.60087551859528465</v>
          </cell>
          <cell r="J156">
            <v>62.722509239999994</v>
          </cell>
          <cell r="K156">
            <v>31.528276000000012</v>
          </cell>
          <cell r="L156">
            <v>0.98940497856590603</v>
          </cell>
          <cell r="N156">
            <v>62.722509239999994</v>
          </cell>
          <cell r="O156">
            <v>80.053865191110944</v>
          </cell>
          <cell r="P156">
            <v>-0.21649617928798517</v>
          </cell>
          <cell r="R156">
            <v>726.20572523999999</v>
          </cell>
          <cell r="S156">
            <v>1038.6786944800001</v>
          </cell>
          <cell r="T156">
            <v>-0.30083698731919722</v>
          </cell>
          <cell r="V156">
            <v>726.20572523999999</v>
          </cell>
          <cell r="W156">
            <v>309.34013799999997</v>
          </cell>
          <cell r="X156">
            <v>1.3475961766073825</v>
          </cell>
          <cell r="Z156">
            <v>726.20572523999999</v>
          </cell>
          <cell r="AA156">
            <v>880.59251710222202</v>
          </cell>
          <cell r="AB156">
            <v>-0.17532148963775523</v>
          </cell>
          <cell r="AD156">
            <v>94.250785240000013</v>
          </cell>
          <cell r="AE156">
            <v>265.37041899999997</v>
          </cell>
          <cell r="AF156">
            <v>-0.64483311442485969</v>
          </cell>
          <cell r="AH156">
            <v>94.250785240000013</v>
          </cell>
          <cell r="AI156">
            <v>48.168143000000001</v>
          </cell>
          <cell r="AJ156">
            <v>0.95670373341982506</v>
          </cell>
          <cell r="AL156">
            <v>94.250785240000013</v>
          </cell>
          <cell r="AM156">
            <v>160.10773038222217</v>
          </cell>
          <cell r="AN156">
            <v>-0.41132895323044749</v>
          </cell>
        </row>
        <row r="158">
          <cell r="A158" t="str">
            <v>Total High Growth ex IAF</v>
          </cell>
          <cell r="F158">
            <v>2024.0220970171126</v>
          </cell>
          <cell r="G158">
            <v>1768.2670899011923</v>
          </cell>
          <cell r="H158">
            <v>0.14463595945237631</v>
          </cell>
          <cell r="J158">
            <v>1944.8555397349915</v>
          </cell>
          <cell r="K158">
            <v>1900.5178742335563</v>
          </cell>
          <cell r="L158">
            <v>2.3329254674500602E-2</v>
          </cell>
          <cell r="N158">
            <v>1962.696604805418</v>
          </cell>
          <cell r="O158">
            <v>1897.9264875565843</v>
          </cell>
          <cell r="P158">
            <v>3.4126778710075113E-2</v>
          </cell>
          <cell r="R158">
            <v>17419.379316331055</v>
          </cell>
          <cell r="S158">
            <v>13475.155997123797</v>
          </cell>
          <cell r="T158">
            <v>0.29270335126726049</v>
          </cell>
          <cell r="V158">
            <v>15678.61791192917</v>
          </cell>
          <cell r="W158">
            <v>14693.542256677234</v>
          </cell>
          <cell r="X158">
            <v>6.7041400776200508E-2</v>
          </cell>
          <cell r="Z158">
            <v>16032.494078884509</v>
          </cell>
          <cell r="AA158">
            <v>15194.443844531586</v>
          </cell>
          <cell r="AB158">
            <v>5.5155045023548725E-2</v>
          </cell>
          <cell r="AD158">
            <v>3987.0036183804896</v>
          </cell>
          <cell r="AE158">
            <v>3510.8831676595055</v>
          </cell>
          <cell r="AF158">
            <v>0.13561272989849585</v>
          </cell>
          <cell r="AH158">
            <v>3875.1217654671505</v>
          </cell>
          <cell r="AI158">
            <v>3529.5981336149607</v>
          </cell>
          <cell r="AJ158">
            <v>9.7893193154629674E-2</v>
          </cell>
          <cell r="AL158">
            <v>3885.9325855732436</v>
          </cell>
          <cell r="AM158">
            <v>3905.3937801629609</v>
          </cell>
          <cell r="AN158">
            <v>-4.9831580847412502E-3</v>
          </cell>
        </row>
        <row r="160">
          <cell r="A160" t="str">
            <v>Investment Other Managed Funds</v>
          </cell>
          <cell r="F160">
            <v>41.559649716900005</v>
          </cell>
          <cell r="G160">
            <v>198.30166835150001</v>
          </cell>
          <cell r="H160">
            <v>-0.79042208740658015</v>
          </cell>
          <cell r="J160">
            <v>39.828479002999998</v>
          </cell>
          <cell r="K160">
            <v>130.35621071899999</v>
          </cell>
          <cell r="L160">
            <v>-0.69446427766410346</v>
          </cell>
          <cell r="N160">
            <v>40.365474350000007</v>
          </cell>
          <cell r="O160">
            <v>99.766231000000005</v>
          </cell>
          <cell r="P160">
            <v>-0.59539942578366012</v>
          </cell>
          <cell r="R160">
            <v>2297.7507453434491</v>
          </cell>
          <cell r="S160">
            <v>3833.3245453328118</v>
          </cell>
          <cell r="T160">
            <v>-0.40058538791320708</v>
          </cell>
          <cell r="V160">
            <v>2046.4354698528887</v>
          </cell>
          <cell r="W160">
            <v>4624.4985201667841</v>
          </cell>
          <cell r="X160">
            <v>-0.55747948433139871</v>
          </cell>
          <cell r="Z160">
            <v>2103.9609556500004</v>
          </cell>
          <cell r="AA160">
            <v>3670.6470669999999</v>
          </cell>
          <cell r="AB160">
            <v>-0.42681469581613674</v>
          </cell>
          <cell r="AD160">
            <v>177.45194098589999</v>
          </cell>
          <cell r="AE160">
            <v>444.71412607549996</v>
          </cell>
          <cell r="AF160">
            <v>-0.60097525448118172</v>
          </cell>
          <cell r="AH160">
            <v>170.67850096090001</v>
          </cell>
          <cell r="AI160">
            <v>1502.8612050811</v>
          </cell>
          <cell r="AJ160">
            <v>-0.88643096223134621</v>
          </cell>
          <cell r="AL160">
            <v>173.04683890000001</v>
          </cell>
          <cell r="AM160">
            <v>664.41996199999994</v>
          </cell>
          <cell r="AN160">
            <v>-0.73955201710209906</v>
          </cell>
        </row>
        <row r="162">
          <cell r="A162" t="str">
            <v>Total High Growth</v>
          </cell>
          <cell r="F162">
            <v>2065.5817467340125</v>
          </cell>
          <cell r="G162">
            <v>1966.5687582526923</v>
          </cell>
          <cell r="H162">
            <v>5.0348093889833703E-2</v>
          </cell>
          <cell r="J162">
            <v>1984.6840187379914</v>
          </cell>
          <cell r="K162">
            <v>2030.8740849525564</v>
          </cell>
          <cell r="L162">
            <v>-2.2743934031559606E-2</v>
          </cell>
          <cell r="N162">
            <v>2003.0620791554181</v>
          </cell>
          <cell r="O162">
            <v>1997.6927185565844</v>
          </cell>
          <cell r="P162">
            <v>2.6877810330676491E-3</v>
          </cell>
          <cell r="R162">
            <v>19717.130061674503</v>
          </cell>
          <cell r="S162">
            <v>17308.480542456608</v>
          </cell>
          <cell r="T162">
            <v>0.13916007897455993</v>
          </cell>
          <cell r="V162">
            <v>17725.053381782058</v>
          </cell>
          <cell r="W162">
            <v>19318.04077684402</v>
          </cell>
          <cell r="X162">
            <v>-8.2461126025338463E-2</v>
          </cell>
          <cell r="Z162">
            <v>18136.455034534509</v>
          </cell>
          <cell r="AA162">
            <v>18865.090911531588</v>
          </cell>
          <cell r="AB162">
            <v>-3.8623502023607474E-2</v>
          </cell>
          <cell r="AD162">
            <v>4164.4555593663899</v>
          </cell>
          <cell r="AE162">
            <v>3955.5972937350052</v>
          </cell>
          <cell r="AF162">
            <v>5.2800689787653753E-2</v>
          </cell>
          <cell r="AH162">
            <v>4045.8002664280502</v>
          </cell>
          <cell r="AI162">
            <v>5032.4593386960605</v>
          </cell>
          <cell r="AJ162">
            <v>-0.19605902519297044</v>
          </cell>
          <cell r="AL162">
            <v>4058.9794244732439</v>
          </cell>
          <cell r="AM162">
            <v>4569.8137421629608</v>
          </cell>
          <cell r="AN162">
            <v>-0.11178449418551827</v>
          </cell>
        </row>
        <row r="164">
          <cell r="A164" t="str">
            <v>Moderate Growth</v>
          </cell>
        </row>
        <row r="165">
          <cell r="A165" t="str">
            <v>Total US Fixed ex BV FDA</v>
          </cell>
          <cell r="F165">
            <v>92.809189227226923</v>
          </cell>
          <cell r="G165">
            <v>78.009852562037025</v>
          </cell>
          <cell r="H165">
            <v>0.18971112211013069</v>
          </cell>
          <cell r="J165">
            <v>87.080017976489913</v>
          </cell>
          <cell r="K165">
            <v>116.90776417866002</v>
          </cell>
          <cell r="L165">
            <v>-0.25513913820631229</v>
          </cell>
          <cell r="N165">
            <v>88.857161200499931</v>
          </cell>
          <cell r="O165">
            <v>240.625</v>
          </cell>
          <cell r="P165">
            <v>-0.63072348592000027</v>
          </cell>
          <cell r="R165">
            <v>1059.1947431332339</v>
          </cell>
          <cell r="S165">
            <v>1122.8726915066607</v>
          </cell>
          <cell r="T165">
            <v>-5.670985576110521E-2</v>
          </cell>
          <cell r="V165">
            <v>909.96262443857938</v>
          </cell>
          <cell r="W165">
            <v>762.10930879161765</v>
          </cell>
          <cell r="X165">
            <v>0.1940053925878355</v>
          </cell>
          <cell r="Z165">
            <v>941.68268755049996</v>
          </cell>
          <cell r="AA165">
            <v>1925</v>
          </cell>
          <cell r="AB165">
            <v>-0.51081418828545455</v>
          </cell>
          <cell r="AD165">
            <v>215.39760278288693</v>
          </cell>
          <cell r="AE165">
            <v>291.32697627939706</v>
          </cell>
          <cell r="AF165">
            <v>-0.26063282730017451</v>
          </cell>
          <cell r="AH165">
            <v>206.45628845468394</v>
          </cell>
          <cell r="AI165">
            <v>237.16946762322607</v>
          </cell>
          <cell r="AJ165">
            <v>-0.12949887469214177</v>
          </cell>
          <cell r="AL165">
            <v>208.15079811749999</v>
          </cell>
          <cell r="AM165">
            <v>481.24999999999994</v>
          </cell>
          <cell r="AN165">
            <v>-0.56747886105454548</v>
          </cell>
        </row>
        <row r="166">
          <cell r="A166" t="str">
            <v>Total IWM Fixed Products</v>
          </cell>
          <cell r="F166">
            <v>70.579623739999676</v>
          </cell>
          <cell r="G166">
            <v>78.477310229999944</v>
          </cell>
          <cell r="H166">
            <v>-0.10063655936797355</v>
          </cell>
          <cell r="J166">
            <v>70.579623739999676</v>
          </cell>
          <cell r="K166">
            <v>104.00942842000049</v>
          </cell>
          <cell r="L166">
            <v>-0.321411291147644</v>
          </cell>
          <cell r="N166">
            <v>70.579623739999676</v>
          </cell>
          <cell r="O166">
            <v>100.99999999999997</v>
          </cell>
          <cell r="P166">
            <v>-0.30119184415841888</v>
          </cell>
          <cell r="R166">
            <v>731.28715862999979</v>
          </cell>
          <cell r="S166">
            <v>1087.8371501699999</v>
          </cell>
          <cell r="T166">
            <v>-0.3277604478614109</v>
          </cell>
          <cell r="V166">
            <v>731.28715862999979</v>
          </cell>
          <cell r="W166">
            <v>371.86120914999992</v>
          </cell>
          <cell r="X166">
            <v>0.96655940613320612</v>
          </cell>
          <cell r="Z166">
            <v>731.28715862999979</v>
          </cell>
          <cell r="AA166">
            <v>804</v>
          </cell>
          <cell r="AB166">
            <v>-9.0438857425373387E-2</v>
          </cell>
          <cell r="AD166">
            <v>174.58905216000016</v>
          </cell>
          <cell r="AE166">
            <v>194.49150775000004</v>
          </cell>
          <cell r="AF166">
            <v>-0.10233071777911532</v>
          </cell>
          <cell r="AH166">
            <v>174.58905216000016</v>
          </cell>
          <cell r="AI166">
            <v>112.74292633000005</v>
          </cell>
          <cell r="AJ166">
            <v>0.54855881289594777</v>
          </cell>
          <cell r="AL166">
            <v>174.58905216000016</v>
          </cell>
          <cell r="AM166">
            <v>201.00000000000028</v>
          </cell>
          <cell r="AN166">
            <v>-0.13139775044776161</v>
          </cell>
        </row>
        <row r="168">
          <cell r="A168" t="str">
            <v>Total Moderate Growth</v>
          </cell>
          <cell r="F168">
            <v>163.38881296722661</v>
          </cell>
          <cell r="G168">
            <v>156.48716279203697</v>
          </cell>
          <cell r="H168">
            <v>4.4103618802019989E-2</v>
          </cell>
          <cell r="J168">
            <v>157.6596417164896</v>
          </cell>
          <cell r="K168">
            <v>220.91719259866051</v>
          </cell>
          <cell r="L168">
            <v>-0.28634055203250147</v>
          </cell>
          <cell r="N168">
            <v>159.43678494049959</v>
          </cell>
          <cell r="O168">
            <v>341.625</v>
          </cell>
          <cell r="P168">
            <v>-0.53329883661763744</v>
          </cell>
          <cell r="R168">
            <v>1790.4819017632337</v>
          </cell>
          <cell r="S168">
            <v>2210.7098416766603</v>
          </cell>
          <cell r="T168">
            <v>-0.1900873339373722</v>
          </cell>
          <cell r="V168">
            <v>1641.2497830685793</v>
          </cell>
          <cell r="W168">
            <v>1133.9705179416176</v>
          </cell>
          <cell r="X168">
            <v>0.4473478429119786</v>
          </cell>
          <cell r="Z168">
            <v>1672.9698461804996</v>
          </cell>
          <cell r="AA168">
            <v>2729</v>
          </cell>
          <cell r="AB168">
            <v>-0.3869659779477832</v>
          </cell>
          <cell r="AD168">
            <v>389.98665494288707</v>
          </cell>
          <cell r="AE168">
            <v>485.8184840293971</v>
          </cell>
          <cell r="AF168">
            <v>-0.19725850752255691</v>
          </cell>
          <cell r="AH168">
            <v>381.04534061468411</v>
          </cell>
          <cell r="AI168">
            <v>349.91239395322611</v>
          </cell>
          <cell r="AJ168">
            <v>8.8973546520388844E-2</v>
          </cell>
          <cell r="AL168">
            <v>382.73985027750018</v>
          </cell>
          <cell r="AM168">
            <v>682.25000000000023</v>
          </cell>
          <cell r="AN168">
            <v>-0.43900351736533522</v>
          </cell>
        </row>
        <row r="170">
          <cell r="A170" t="str">
            <v>Total Company Ex VA &amp; IAF &amp; BV FDA</v>
          </cell>
          <cell r="F170">
            <v>2187.410909984339</v>
          </cell>
          <cell r="G170">
            <v>1924.7542526932293</v>
          </cell>
          <cell r="H170">
            <v>0.13646243769748012</v>
          </cell>
          <cell r="J170">
            <v>2102.5151814514811</v>
          </cell>
          <cell r="K170">
            <v>2121.4350668322168</v>
          </cell>
          <cell r="L170">
            <v>-8.9184371827073297E-3</v>
          </cell>
          <cell r="N170">
            <v>2122.1333897459176</v>
          </cell>
          <cell r="O170">
            <v>2239.5514875565841</v>
          </cell>
          <cell r="P170">
            <v>-5.2429291517996336E-2</v>
          </cell>
          <cell r="R170">
            <v>19209.861218094287</v>
          </cell>
          <cell r="S170">
            <v>15685.865838800457</v>
          </cell>
          <cell r="T170">
            <v>0.2246605584612931</v>
          </cell>
          <cell r="V170">
            <v>17319.867694997749</v>
          </cell>
          <cell r="W170">
            <v>15827.512774618852</v>
          </cell>
          <cell r="X170">
            <v>9.4288656823708364E-2</v>
          </cell>
          <cell r="Z170">
            <v>17705.463925065007</v>
          </cell>
          <cell r="AA170">
            <v>17923.443844531586</v>
          </cell>
          <cell r="AB170">
            <v>-1.2161720780746309E-2</v>
          </cell>
          <cell r="AD170">
            <v>4376.9902733233766</v>
          </cell>
          <cell r="AE170">
            <v>3996.7016516889025</v>
          </cell>
          <cell r="AF170">
            <v>9.5150615376500269E-2</v>
          </cell>
          <cell r="AH170">
            <v>4256.1671060818344</v>
          </cell>
          <cell r="AI170">
            <v>3879.5105275681867</v>
          </cell>
          <cell r="AJ170">
            <v>9.70886857599918E-2</v>
          </cell>
          <cell r="AL170">
            <v>4268.6724358507436</v>
          </cell>
          <cell r="AM170">
            <v>4587.6437801629609</v>
          </cell>
          <cell r="AN170">
            <v>-6.9528359130988787E-2</v>
          </cell>
        </row>
        <row r="172">
          <cell r="A172" t="str">
            <v>Total Company Ex VA &amp; IAF</v>
          </cell>
          <cell r="F172">
            <v>2187.410909984339</v>
          </cell>
          <cell r="G172">
            <v>1924.7542526932293</v>
          </cell>
          <cell r="H172">
            <v>0.13646243769748012</v>
          </cell>
          <cell r="J172">
            <v>2102.5151814514811</v>
          </cell>
          <cell r="K172">
            <v>2121.4350668322168</v>
          </cell>
          <cell r="L172">
            <v>-8.9184371827073297E-3</v>
          </cell>
          <cell r="N172">
            <v>2122.1333897459176</v>
          </cell>
          <cell r="O172">
            <v>2239.5514875565841</v>
          </cell>
          <cell r="P172">
            <v>-5.2429291517996336E-2</v>
          </cell>
          <cell r="R172">
            <v>19209.861218094287</v>
          </cell>
          <cell r="S172">
            <v>15685.865838800457</v>
          </cell>
          <cell r="T172">
            <v>0.2246605584612931</v>
          </cell>
          <cell r="V172">
            <v>17319.867694997749</v>
          </cell>
          <cell r="W172">
            <v>15827.512774618852</v>
          </cell>
          <cell r="X172">
            <v>9.4288656823708364E-2</v>
          </cell>
          <cell r="Z172">
            <v>17705.463925065007</v>
          </cell>
          <cell r="AA172">
            <v>17923.443844531586</v>
          </cell>
          <cell r="AB172">
            <v>-1.2161720780746309E-2</v>
          </cell>
          <cell r="AD172">
            <v>4376.9902733233766</v>
          </cell>
          <cell r="AE172">
            <v>3996.7016516889025</v>
          </cell>
          <cell r="AF172">
            <v>9.5150615376500269E-2</v>
          </cell>
          <cell r="AH172">
            <v>4256.1671060818344</v>
          </cell>
          <cell r="AI172">
            <v>3879.5105275681867</v>
          </cell>
          <cell r="AJ172">
            <v>9.70886857599918E-2</v>
          </cell>
          <cell r="AL172">
            <v>4268.6724358507436</v>
          </cell>
          <cell r="AM172">
            <v>4587.6437801629609</v>
          </cell>
          <cell r="AN172">
            <v>-6.9528359130988787E-2</v>
          </cell>
        </row>
        <row r="174">
          <cell r="A174" t="str">
            <v>Total Company Ex VA</v>
          </cell>
          <cell r="F174">
            <v>2228.9705597012389</v>
          </cell>
          <cell r="G174">
            <v>2920.0816403471472</v>
          </cell>
          <cell r="H174">
            <v>-0.2366752597245011</v>
          </cell>
          <cell r="J174">
            <v>2600.760044934153</v>
          </cell>
          <cell r="K174">
            <v>2687.6395430522684</v>
          </cell>
          <cell r="L174">
            <v>-3.2325576672922837E-2</v>
          </cell>
          <cell r="N174">
            <v>2619.5392660151392</v>
          </cell>
          <cell r="O174">
            <v>3084.1531307515575</v>
          </cell>
          <cell r="P174">
            <v>-0.15064552408368889</v>
          </cell>
          <cell r="R174">
            <v>26760.64547759885</v>
          </cell>
          <cell r="S174">
            <v>30003.008480103494</v>
          </cell>
          <cell r="T174">
            <v>-0.10806792940963965</v>
          </cell>
          <cell r="V174">
            <v>23954.934035371305</v>
          </cell>
          <cell r="W174">
            <v>33430.6006115739</v>
          </cell>
          <cell r="X174">
            <v>-0.28344290568689501</v>
          </cell>
          <cell r="Z174">
            <v>24550.520743048688</v>
          </cell>
          <cell r="AA174">
            <v>28289.710072918515</v>
          </cell>
          <cell r="AB174">
            <v>-0.13217489045422628</v>
          </cell>
          <cell r="AD174">
            <v>5470.6396559058767</v>
          </cell>
          <cell r="AE174">
            <v>6272.4382123793639</v>
          </cell>
          <cell r="AF174">
            <v>-0.12782884889819199</v>
          </cell>
          <cell r="AH174">
            <v>5306.8252459046862</v>
          </cell>
          <cell r="AI174">
            <v>8413.869918835373</v>
          </cell>
          <cell r="AJ174">
            <v>-0.3692765282685469</v>
          </cell>
          <cell r="AL174">
            <v>5330.8169175669154</v>
          </cell>
          <cell r="AM174">
            <v>6786.868889291276</v>
          </cell>
          <cell r="AN174">
            <v>-0.21453957568294943</v>
          </cell>
        </row>
        <row r="176">
          <cell r="A176" t="str">
            <v>Decelerate VA</v>
          </cell>
        </row>
        <row r="177">
          <cell r="A177" t="str">
            <v>JH Variable Annuities</v>
          </cell>
          <cell r="F177">
            <v>228.15028597490797</v>
          </cell>
          <cell r="G177">
            <v>285.16255435139999</v>
          </cell>
          <cell r="H177">
            <v>-0.19992901419390768</v>
          </cell>
          <cell r="J177">
            <v>214.06642132595996</v>
          </cell>
          <cell r="K177">
            <v>197.53847068409996</v>
          </cell>
          <cell r="L177">
            <v>8.3669528191757686E-2</v>
          </cell>
          <cell r="N177">
            <v>218.43512380199999</v>
          </cell>
          <cell r="O177">
            <v>437.5</v>
          </cell>
          <cell r="P177">
            <v>-0.50071971702399998</v>
          </cell>
          <cell r="R177">
            <v>2177.2154713290183</v>
          </cell>
          <cell r="S177">
            <v>5175.0978555931051</v>
          </cell>
          <cell r="T177">
            <v>-0.57928998985479219</v>
          </cell>
          <cell r="V177">
            <v>1873.931675093128</v>
          </cell>
          <cell r="W177">
            <v>6590.3091302966122</v>
          </cell>
          <cell r="X177">
            <v>-0.71565344841285361</v>
          </cell>
          <cell r="Z177">
            <v>1937.8051681064999</v>
          </cell>
          <cell r="AA177">
            <v>3500</v>
          </cell>
          <cell r="AB177">
            <v>-0.44634138054100003</v>
          </cell>
          <cell r="AD177">
            <v>435.28732180400795</v>
          </cell>
          <cell r="AE177">
            <v>581.55068731439997</v>
          </cell>
          <cell r="AF177">
            <v>-0.25150579081220931</v>
          </cell>
          <cell r="AH177">
            <v>417.96131067215396</v>
          </cell>
          <cell r="AI177">
            <v>1495.5315348135</v>
          </cell>
          <cell r="AJ177">
            <v>-0.72052658139082582</v>
          </cell>
          <cell r="AL177">
            <v>420.00499184699999</v>
          </cell>
          <cell r="AM177">
            <v>875</v>
          </cell>
          <cell r="AN177">
            <v>-0.51999429503200001</v>
          </cell>
        </row>
        <row r="178">
          <cell r="A178" t="str">
            <v>Total HK VA</v>
          </cell>
          <cell r="F178">
            <v>0.11142033320000001</v>
          </cell>
          <cell r="G178">
            <v>0.1194262432</v>
          </cell>
          <cell r="H178">
            <v>-6.7036438436673451E-2</v>
          </cell>
          <cell r="J178">
            <v>0.104542284</v>
          </cell>
          <cell r="K178">
            <v>0.102587184</v>
          </cell>
          <cell r="L178">
            <v>1.9057936125822513E-2</v>
          </cell>
          <cell r="N178">
            <v>0.10667580000000002</v>
          </cell>
          <cell r="O178">
            <v>0</v>
          </cell>
          <cell r="P178" t="str">
            <v/>
          </cell>
          <cell r="R178">
            <v>1.259257813689</v>
          </cell>
          <cell r="S178">
            <v>18.612567202988</v>
          </cell>
          <cell r="T178">
            <v>-0.9323436794099611</v>
          </cell>
          <cell r="V178">
            <v>1.0717720053290001</v>
          </cell>
          <cell r="W178">
            <v>26.391569230554001</v>
          </cell>
          <cell r="X178">
            <v>-0.95938960673516194</v>
          </cell>
          <cell r="Z178">
            <v>1.1101744500000001</v>
          </cell>
          <cell r="AA178">
            <v>0</v>
          </cell>
          <cell r="AB178" t="str">
            <v/>
          </cell>
          <cell r="AD178">
            <v>0.21899231720000001</v>
          </cell>
          <cell r="AE178">
            <v>0.22969572719999998</v>
          </cell>
          <cell r="AF178">
            <v>-4.6598211166028039E-2</v>
          </cell>
          <cell r="AH178">
            <v>0.21021409680000003</v>
          </cell>
          <cell r="AI178">
            <v>6.6961187496000001</v>
          </cell>
          <cell r="AJ178">
            <v>-0.96860657574022901</v>
          </cell>
          <cell r="AL178">
            <v>0.21135660000000003</v>
          </cell>
          <cell r="AM178">
            <v>0</v>
          </cell>
          <cell r="AN178" t="str">
            <v/>
          </cell>
        </row>
        <row r="179">
          <cell r="A179" t="str">
            <v>Total Other Asia VA</v>
          </cell>
          <cell r="F179">
            <v>0.29830354795200037</v>
          </cell>
          <cell r="G179">
            <v>0.49130290232446033</v>
          </cell>
          <cell r="H179">
            <v>-0.39283170007614093</v>
          </cell>
          <cell r="J179">
            <v>0.29673518019200035</v>
          </cell>
          <cell r="K179">
            <v>0.22246207139199964</v>
          </cell>
          <cell r="L179">
            <v>0.33386863807954176</v>
          </cell>
          <cell r="N179">
            <v>0.29198341797114036</v>
          </cell>
          <cell r="O179">
            <v>0</v>
          </cell>
          <cell r="P179" t="str">
            <v/>
          </cell>
          <cell r="R179">
            <v>5.2809024189828291</v>
          </cell>
          <cell r="S179">
            <v>128.59383763173793</v>
          </cell>
          <cell r="T179">
            <v>-0.95893347211468971</v>
          </cell>
          <cell r="V179">
            <v>4.7580304473133932</v>
          </cell>
          <cell r="W179">
            <v>146.08507713829545</v>
          </cell>
          <cell r="X179">
            <v>-0.96742972971285035</v>
          </cell>
          <cell r="Z179">
            <v>4.8821886721822194</v>
          </cell>
          <cell r="AA179">
            <v>0</v>
          </cell>
          <cell r="AB179" t="str">
            <v/>
          </cell>
          <cell r="AD179">
            <v>0.51864917257600007</v>
          </cell>
          <cell r="AE179">
            <v>1.5906069742674243</v>
          </cell>
          <cell r="AF179">
            <v>-0.67393002736274876</v>
          </cell>
          <cell r="AH179">
            <v>0.51441453241799995</v>
          </cell>
          <cell r="AI179">
            <v>44.042124511345264</v>
          </cell>
          <cell r="AJ179">
            <v>-0.98831994282461355</v>
          </cell>
          <cell r="AL179">
            <v>0.51088309792127995</v>
          </cell>
          <cell r="AM179">
            <v>0</v>
          </cell>
          <cell r="AN179" t="str">
            <v/>
          </cell>
        </row>
        <row r="180">
          <cell r="A180" t="str">
            <v>Total Japan VA</v>
          </cell>
          <cell r="F180">
            <v>46.18453952054</v>
          </cell>
          <cell r="G180">
            <v>78.327424334059984</v>
          </cell>
          <cell r="H180">
            <v>-0.41036565528355995</v>
          </cell>
          <cell r="J180">
            <v>46.536496214600007</v>
          </cell>
          <cell r="K180">
            <v>62.504488200000004</v>
          </cell>
          <cell r="L180">
            <v>-0.2554695261931606</v>
          </cell>
          <cell r="N180">
            <v>40.572785565250001</v>
          </cell>
          <cell r="O180">
            <v>85.492531636548733</v>
          </cell>
          <cell r="P180">
            <v>-0.52542304235724824</v>
          </cell>
          <cell r="R180">
            <v>1363.3905986098082</v>
          </cell>
          <cell r="S180">
            <v>1311.7831976209839</v>
          </cell>
          <cell r="T180">
            <v>3.9341410289762964E-2</v>
          </cell>
          <cell r="V180">
            <v>1021.690661161222</v>
          </cell>
          <cell r="W180">
            <v>2788.1559691291318</v>
          </cell>
          <cell r="X180">
            <v>-0.63356043475561274</v>
          </cell>
          <cell r="Z180">
            <v>1106.3055361705001</v>
          </cell>
          <cell r="AA180">
            <v>695.53487345380927</v>
          </cell>
          <cell r="AB180">
            <v>0.5905824113130832</v>
          </cell>
          <cell r="AD180">
            <v>106.11531350054</v>
          </cell>
          <cell r="AE180">
            <v>183.65795871026</v>
          </cell>
          <cell r="AF180">
            <v>-0.42221227848912224</v>
          </cell>
          <cell r="AH180">
            <v>88.076334454784003</v>
          </cell>
          <cell r="AI180">
            <v>576.21445307025601</v>
          </cell>
          <cell r="AJ180">
            <v>-0.84714660664014074</v>
          </cell>
          <cell r="AL180">
            <v>95.067244815250007</v>
          </cell>
          <cell r="AM180">
            <v>170.98506327309747</v>
          </cell>
          <cell r="AN180">
            <v>-0.44400263394113826</v>
          </cell>
        </row>
        <row r="181">
          <cell r="A181" t="str">
            <v>Total IWM VA</v>
          </cell>
          <cell r="F181">
            <v>186.55164038000024</v>
          </cell>
          <cell r="G181">
            <v>225.73087073000011</v>
          </cell>
          <cell r="H181">
            <v>-0.173566115362496</v>
          </cell>
          <cell r="J181">
            <v>186.55164038000024</v>
          </cell>
          <cell r="K181">
            <v>166.21554509999973</v>
          </cell>
          <cell r="L181">
            <v>0.12234773388834219</v>
          </cell>
          <cell r="N181">
            <v>186.55164038000024</v>
          </cell>
          <cell r="O181">
            <v>221.84288055842401</v>
          </cell>
          <cell r="P181">
            <v>-0.15908213997937862</v>
          </cell>
          <cell r="R181">
            <v>1580.4883598900001</v>
          </cell>
          <cell r="S181">
            <v>2163.7848448100008</v>
          </cell>
          <cell r="T181">
            <v>-0.26957231275516175</v>
          </cell>
          <cell r="V181">
            <v>1580.4883598900001</v>
          </cell>
          <cell r="W181">
            <v>2871.1154804000003</v>
          </cell>
          <cell r="X181">
            <v>-0.44952114581270397</v>
          </cell>
          <cell r="Z181">
            <v>1580.4883598900001</v>
          </cell>
          <cell r="AA181">
            <v>2500.0842879331185</v>
          </cell>
          <cell r="AB181">
            <v>-0.36782596990094729</v>
          </cell>
          <cell r="AD181">
            <v>352.76718547999997</v>
          </cell>
          <cell r="AE181">
            <v>483.42586389000024</v>
          </cell>
          <cell r="AF181">
            <v>-0.27027655773032994</v>
          </cell>
          <cell r="AH181">
            <v>352.76718547999997</v>
          </cell>
          <cell r="AI181">
            <v>657.12475252000036</v>
          </cell>
          <cell r="AJ181">
            <v>-0.46316557985804518</v>
          </cell>
          <cell r="AL181">
            <v>352.76718547999997</v>
          </cell>
          <cell r="AM181">
            <v>488.82008385521721</v>
          </cell>
          <cell r="AN181">
            <v>-0.27832919077751012</v>
          </cell>
        </row>
        <row r="183">
          <cell r="A183" t="str">
            <v>Total Decelerate VA</v>
          </cell>
          <cell r="F183">
            <v>461.29618975660014</v>
          </cell>
          <cell r="G183">
            <v>589.83157856098455</v>
          </cell>
          <cell r="H183">
            <v>-0.21791879830844751</v>
          </cell>
          <cell r="J183">
            <v>447.55583538475219</v>
          </cell>
          <cell r="K183">
            <v>426.58355323949172</v>
          </cell>
          <cell r="L183">
            <v>4.9163363158274992E-2</v>
          </cell>
          <cell r="N183">
            <v>445.95820896522139</v>
          </cell>
          <cell r="O183">
            <v>744.83541219497272</v>
          </cell>
          <cell r="P183">
            <v>-0.40126610300251864</v>
          </cell>
          <cell r="R183">
            <v>5127.6345900614979</v>
          </cell>
          <cell r="S183">
            <v>8797.8723028588156</v>
          </cell>
          <cell r="T183">
            <v>-0.41717333310290217</v>
          </cell>
          <cell r="V183">
            <v>4481.9404985969923</v>
          </cell>
          <cell r="W183">
            <v>12422.057226194593</v>
          </cell>
          <cell r="X183">
            <v>-0.63919498864118485</v>
          </cell>
          <cell r="Z183">
            <v>4630.5914272891823</v>
          </cell>
          <cell r="AA183">
            <v>6695.6191613869278</v>
          </cell>
          <cell r="AB183">
            <v>-0.30841475363571852</v>
          </cell>
          <cell r="AD183">
            <v>894.90746227432385</v>
          </cell>
          <cell r="AE183">
            <v>1250.4548126161276</v>
          </cell>
          <cell r="AF183">
            <v>-0.28433442516643093</v>
          </cell>
          <cell r="AH183">
            <v>859.52945923615584</v>
          </cell>
          <cell r="AI183">
            <v>2779.6089836647016</v>
          </cell>
          <cell r="AJ183">
            <v>-0.69077324750082936</v>
          </cell>
          <cell r="AL183">
            <v>868.56166184017127</v>
          </cell>
          <cell r="AM183">
            <v>1534.8051471283147</v>
          </cell>
          <cell r="AN183">
            <v>-0.43408994720581512</v>
          </cell>
        </row>
        <row r="185">
          <cell r="A185" t="str">
            <v>Total US Fixed BV FDA</v>
          </cell>
          <cell r="F185">
            <v>11.575086678716021</v>
          </cell>
          <cell r="G185">
            <v>207.19414074143373</v>
          </cell>
          <cell r="H185">
            <v>-0.94413410226131322</v>
          </cell>
          <cell r="J185">
            <v>10.860549094920019</v>
          </cell>
          <cell r="K185">
            <v>9.2647122615599997</v>
          </cell>
          <cell r="L185">
            <v>0.1722489364274451</v>
          </cell>
          <cell r="N185">
            <v>11.082192954000021</v>
          </cell>
          <cell r="O185">
            <v>0</v>
          </cell>
          <cell r="P185" t="str">
            <v/>
          </cell>
          <cell r="R185">
            <v>125.39892409961669</v>
          </cell>
          <cell r="S185">
            <v>1685.9457931114105</v>
          </cell>
          <cell r="T185">
            <v>-0.92562102256669043</v>
          </cell>
          <cell r="V185">
            <v>106.69037192367827</v>
          </cell>
          <cell r="W185">
            <v>556.53209059367566</v>
          </cell>
          <cell r="X185">
            <v>-0.80829430373032529</v>
          </cell>
          <cell r="Z185">
            <v>110.50443504450003</v>
          </cell>
          <cell r="AA185">
            <v>0</v>
          </cell>
          <cell r="AB185" t="str">
            <v/>
          </cell>
          <cell r="AD185">
            <v>21.289979322276022</v>
          </cell>
          <cell r="AE185">
            <v>580.56762199883372</v>
          </cell>
          <cell r="AF185">
            <v>-0.96332902746285287</v>
          </cell>
          <cell r="AH185">
            <v>20.450179625796022</v>
          </cell>
          <cell r="AI185">
            <v>251.88920252138394</v>
          </cell>
          <cell r="AJ185">
            <v>-0.9188127977654782</v>
          </cell>
          <cell r="AL185">
            <v>20.535980976000022</v>
          </cell>
          <cell r="AM185">
            <v>0</v>
          </cell>
          <cell r="AN185" t="str">
            <v/>
          </cell>
        </row>
        <row r="187">
          <cell r="A187" t="str">
            <v>Total Decelerate</v>
          </cell>
          <cell r="F187">
            <v>472.87127643531619</v>
          </cell>
          <cell r="G187">
            <v>797.02571930241834</v>
          </cell>
          <cell r="H187">
            <v>-0.40670512257849367</v>
          </cell>
          <cell r="J187">
            <v>458.41638447967222</v>
          </cell>
          <cell r="K187">
            <v>435.84826550105174</v>
          </cell>
          <cell r="L187">
            <v>5.177976090526857E-2</v>
          </cell>
          <cell r="N187">
            <v>457.04040191922138</v>
          </cell>
          <cell r="O187">
            <v>744.83541219497272</v>
          </cell>
          <cell r="P187">
            <v>-0.38638738916513321</v>
          </cell>
          <cell r="R187">
            <v>5253.0335141611149</v>
          </cell>
          <cell r="S187">
            <v>10483.818095970226</v>
          </cell>
          <cell r="T187">
            <v>-0.49893889172111083</v>
          </cell>
          <cell r="V187">
            <v>4588.6308705206702</v>
          </cell>
          <cell r="W187">
            <v>12978.589316788268</v>
          </cell>
          <cell r="X187">
            <v>-0.64644609991741453</v>
          </cell>
          <cell r="Z187">
            <v>4741.0958623336819</v>
          </cell>
          <cell r="AA187">
            <v>6695.6191613869278</v>
          </cell>
          <cell r="AB187">
            <v>-0.29191076313372438</v>
          </cell>
          <cell r="AD187">
            <v>916.1974415965999</v>
          </cell>
          <cell r="AE187">
            <v>1831.0224346149612</v>
          </cell>
          <cell r="AF187">
            <v>-0.4996252234401139</v>
          </cell>
          <cell r="AH187">
            <v>879.97963886195191</v>
          </cell>
          <cell r="AI187">
            <v>3031.4981861860856</v>
          </cell>
          <cell r="AJ187">
            <v>-0.709721205550497</v>
          </cell>
          <cell r="AL187">
            <v>889.09764281617129</v>
          </cell>
          <cell r="AM187">
            <v>1534.8051471283147</v>
          </cell>
          <cell r="AN187">
            <v>-0.42070975948985412</v>
          </cell>
        </row>
        <row r="189">
          <cell r="A189" t="str">
            <v>Total Company Ex IAF</v>
          </cell>
          <cell r="F189">
            <v>2660.2821864196553</v>
          </cell>
          <cell r="G189">
            <v>2721.7799719956474</v>
          </cell>
          <cell r="H189">
            <v>-2.2594693990235025E-2</v>
          </cell>
          <cell r="J189">
            <v>2560.9315659311533</v>
          </cell>
          <cell r="K189">
            <v>2557.2833323332684</v>
          </cell>
          <cell r="L189">
            <v>1.4266051601549484E-3</v>
          </cell>
          <cell r="N189">
            <v>2579.1737916651391</v>
          </cell>
          <cell r="O189">
            <v>2984.3868997515569</v>
          </cell>
          <cell r="P189">
            <v>-0.13577767283462841</v>
          </cell>
          <cell r="R189">
            <v>24462.894732255401</v>
          </cell>
          <cell r="S189">
            <v>26169.683934770685</v>
          </cell>
          <cell r="T189">
            <v>-6.5220092331628662E-2</v>
          </cell>
          <cell r="V189">
            <v>21908.498565518421</v>
          </cell>
          <cell r="W189">
            <v>28806.10209140712</v>
          </cell>
          <cell r="X189">
            <v>-0.2394493883275606</v>
          </cell>
          <cell r="Z189">
            <v>22446.559787398688</v>
          </cell>
          <cell r="AA189">
            <v>24619.063005918513</v>
          </cell>
          <cell r="AB189">
            <v>-8.8244756431126045E-2</v>
          </cell>
          <cell r="AD189">
            <v>5293.1877149199763</v>
          </cell>
          <cell r="AE189">
            <v>5827.7240863038642</v>
          </cell>
          <cell r="AF189">
            <v>-9.1723006008492855E-2</v>
          </cell>
          <cell r="AH189">
            <v>5136.146744943786</v>
          </cell>
          <cell r="AI189">
            <v>6911.0087137542723</v>
          </cell>
          <cell r="AJ189">
            <v>-0.25681663015098799</v>
          </cell>
          <cell r="AL189">
            <v>5157.7700786669147</v>
          </cell>
          <cell r="AM189">
            <v>6122.448927291276</v>
          </cell>
          <cell r="AN189">
            <v>-0.15756421328795947</v>
          </cell>
        </row>
        <row r="191">
          <cell r="A191" t="str">
            <v>Total Company</v>
          </cell>
          <cell r="F191">
            <v>2701.8418361365552</v>
          </cell>
          <cell r="G191">
            <v>2920.0816403471472</v>
          </cell>
          <cell r="H191">
            <v>-7.4737569386809005E-2</v>
          </cell>
          <cell r="J191">
            <v>2600.760044934153</v>
          </cell>
          <cell r="K191">
            <v>2687.6395430522684</v>
          </cell>
          <cell r="L191">
            <v>-3.2325576672922837E-2</v>
          </cell>
          <cell r="N191">
            <v>2619.5392660151392</v>
          </cell>
          <cell r="O191">
            <v>3084.1531307515575</v>
          </cell>
          <cell r="P191">
            <v>-0.15064552408368889</v>
          </cell>
          <cell r="R191">
            <v>26760.64547759885</v>
          </cell>
          <cell r="S191">
            <v>30003.008480103494</v>
          </cell>
          <cell r="T191">
            <v>-0.10806792940963965</v>
          </cell>
          <cell r="V191">
            <v>23954.934035371305</v>
          </cell>
          <cell r="W191">
            <v>33430.6006115739</v>
          </cell>
          <cell r="X191">
            <v>-0.28344290568689501</v>
          </cell>
          <cell r="Z191">
            <v>24550.520743048688</v>
          </cell>
          <cell r="AA191">
            <v>28289.710072918515</v>
          </cell>
          <cell r="AB191">
            <v>-0.13217489045422628</v>
          </cell>
          <cell r="AD191">
            <v>5470.6396559058767</v>
          </cell>
          <cell r="AE191">
            <v>6272.4382123793639</v>
          </cell>
          <cell r="AF191">
            <v>-0.12782884889819199</v>
          </cell>
          <cell r="AH191">
            <v>5306.8252459046862</v>
          </cell>
          <cell r="AI191">
            <v>8413.869918835373</v>
          </cell>
          <cell r="AJ191">
            <v>-0.3692765282685469</v>
          </cell>
          <cell r="AL191">
            <v>5330.8169175669154</v>
          </cell>
          <cell r="AM191">
            <v>6786.868889291276</v>
          </cell>
          <cell r="AN191">
            <v>-0.21453957568294943</v>
          </cell>
        </row>
      </sheetData>
      <sheetData sheetId="4"/>
      <sheetData sheetId="5"/>
      <sheetData sheetId="6"/>
      <sheetData sheetId="7"/>
      <sheetData sheetId="8" refreshError="1">
        <row r="2">
          <cell r="C2" t="str">
            <v>2009 Plan RateIS</v>
          </cell>
          <cell r="D2" t="str">
            <v>2009 Plan RateBS</v>
          </cell>
          <cell r="E2" t="str">
            <v>January 2009IS</v>
          </cell>
          <cell r="F2" t="str">
            <v>January 2009BS</v>
          </cell>
          <cell r="G2" t="str">
            <v>February 2009IS</v>
          </cell>
          <cell r="H2" t="str">
            <v>February 2009BS</v>
          </cell>
          <cell r="I2" t="str">
            <v>March 2009IS</v>
          </cell>
          <cell r="J2" t="str">
            <v>March 2009BS</v>
          </cell>
          <cell r="K2" t="str">
            <v>April 2009IS</v>
          </cell>
          <cell r="L2" t="str">
            <v>April 2009BS</v>
          </cell>
          <cell r="M2" t="str">
            <v>May 2009IS</v>
          </cell>
          <cell r="N2" t="str">
            <v>May 2009BS</v>
          </cell>
          <cell r="O2" t="str">
            <v>June 2009IS</v>
          </cell>
          <cell r="P2" t="str">
            <v>June 2009BS</v>
          </cell>
          <cell r="Q2" t="str">
            <v>July 2009IS</v>
          </cell>
          <cell r="R2" t="str">
            <v>July 2009BS</v>
          </cell>
          <cell r="S2" t="str">
            <v>August 2009IS</v>
          </cell>
          <cell r="T2" t="str">
            <v>August 2009BS</v>
          </cell>
          <cell r="U2" t="str">
            <v>September 2009IS</v>
          </cell>
          <cell r="V2" t="str">
            <v>September 2009BS</v>
          </cell>
          <cell r="W2" t="str">
            <v>October 2009IS</v>
          </cell>
          <cell r="X2" t="str">
            <v>October 2009BS</v>
          </cell>
          <cell r="Y2" t="str">
            <v>November 2009IS</v>
          </cell>
          <cell r="Z2" t="str">
            <v>November 2009BS</v>
          </cell>
          <cell r="AA2" t="str">
            <v>December 2009IS</v>
          </cell>
          <cell r="AB2" t="str">
            <v>December 2009BS</v>
          </cell>
        </row>
        <row r="6">
          <cell r="A6" t="str">
            <v>AED</v>
          </cell>
          <cell r="B6" t="str">
            <v>CAD</v>
          </cell>
          <cell r="C6">
            <v>0.32688600000000001</v>
          </cell>
          <cell r="D6">
            <v>0.32688600000000001</v>
          </cell>
          <cell r="E6">
            <v>0.33680199999999999</v>
          </cell>
          <cell r="F6">
            <v>0.33680199999999999</v>
          </cell>
          <cell r="G6">
            <v>0.34614499999999998</v>
          </cell>
          <cell r="H6">
            <v>0.34614499999999998</v>
          </cell>
          <cell r="I6">
            <v>0.33931499999999998</v>
          </cell>
          <cell r="J6">
            <v>0.34328500000000001</v>
          </cell>
          <cell r="K6">
            <v>0.32525199999999999</v>
          </cell>
          <cell r="L6">
            <v>0.32525199999999999</v>
          </cell>
          <cell r="M6">
            <v>0.29858299999999999</v>
          </cell>
          <cell r="N6">
            <v>0.29858299999999999</v>
          </cell>
          <cell r="O6">
            <v>0.31783699999999998</v>
          </cell>
          <cell r="P6">
            <v>0.31667099999999998</v>
          </cell>
          <cell r="Q6">
            <v>0.29392499999999999</v>
          </cell>
          <cell r="R6">
            <v>0.29392499999999999</v>
          </cell>
          <cell r="S6">
            <v>0.29874699999999998</v>
          </cell>
          <cell r="T6">
            <v>0.29874699999999998</v>
          </cell>
          <cell r="U6">
            <v>0.29908000000000001</v>
          </cell>
          <cell r="V6">
            <v>0.29207300000000003</v>
          </cell>
          <cell r="W6">
            <v>0.29348999999999997</v>
          </cell>
          <cell r="X6">
            <v>0.29348999999999997</v>
          </cell>
          <cell r="Y6">
            <v>0.28804099999999999</v>
          </cell>
          <cell r="Z6">
            <v>0.28804099999999999</v>
          </cell>
          <cell r="AA6">
            <v>0.287721</v>
          </cell>
          <cell r="AB6">
            <v>0.28509899999999999</v>
          </cell>
        </row>
        <row r="7">
          <cell r="A7" t="str">
            <v>ANG</v>
          </cell>
          <cell r="B7" t="str">
            <v>CAD</v>
          </cell>
          <cell r="C7">
            <v>0.67039099999999996</v>
          </cell>
          <cell r="D7">
            <v>0.67039099999999996</v>
          </cell>
          <cell r="E7">
            <v>0.69072599999999995</v>
          </cell>
          <cell r="F7">
            <v>0.69072599999999995</v>
          </cell>
          <cell r="G7">
            <v>0.70988799999999996</v>
          </cell>
          <cell r="H7">
            <v>0.70988799999999996</v>
          </cell>
          <cell r="I7">
            <v>0.69588000000000005</v>
          </cell>
          <cell r="J7">
            <v>0.70402200000000004</v>
          </cell>
          <cell r="K7">
            <v>0.66703900000000005</v>
          </cell>
          <cell r="L7">
            <v>0.66703900000000005</v>
          </cell>
          <cell r="M7">
            <v>0.61234599999999995</v>
          </cell>
          <cell r="N7">
            <v>0.61234599999999995</v>
          </cell>
          <cell r="O7">
            <v>0.65183100000000005</v>
          </cell>
          <cell r="P7">
            <v>0.64944100000000005</v>
          </cell>
          <cell r="Q7">
            <v>0.60279300000000002</v>
          </cell>
          <cell r="R7">
            <v>0.60279300000000002</v>
          </cell>
          <cell r="S7">
            <v>0.61268199999999995</v>
          </cell>
          <cell r="T7">
            <v>0.61268199999999995</v>
          </cell>
          <cell r="U7">
            <v>0.61336400000000002</v>
          </cell>
          <cell r="V7">
            <v>0.59899400000000003</v>
          </cell>
          <cell r="W7">
            <v>0.60189899999999996</v>
          </cell>
          <cell r="X7">
            <v>0.60189899999999996</v>
          </cell>
          <cell r="Y7">
            <v>0.59072599999999997</v>
          </cell>
          <cell r="Z7">
            <v>0.59072599999999997</v>
          </cell>
          <cell r="AA7">
            <v>0.59006899999999995</v>
          </cell>
          <cell r="AB7">
            <v>0.58469300000000002</v>
          </cell>
        </row>
        <row r="8">
          <cell r="A8" t="str">
            <v>ATS</v>
          </cell>
          <cell r="B8" t="str">
            <v>CAD</v>
          </cell>
          <cell r="C8">
            <v>0.12959000000000001</v>
          </cell>
          <cell r="D8">
            <v>0.12959000000000001</v>
          </cell>
          <cell r="E8">
            <v>0.115041</v>
          </cell>
          <cell r="F8">
            <v>0.115041</v>
          </cell>
          <cell r="G8">
            <v>0.11691600000000001</v>
          </cell>
          <cell r="H8">
            <v>0.11691600000000001</v>
          </cell>
          <cell r="I8">
            <v>0.117919</v>
          </cell>
          <cell r="J8">
            <v>0.121436</v>
          </cell>
          <cell r="K8">
            <v>0.11491</v>
          </cell>
          <cell r="L8">
            <v>0.11491</v>
          </cell>
          <cell r="M8">
            <v>0.112527</v>
          </cell>
          <cell r="N8">
            <v>0.112527</v>
          </cell>
          <cell r="O8">
            <v>0.115484</v>
          </cell>
          <cell r="P8">
            <v>0.118435</v>
          </cell>
          <cell r="Q8">
            <v>0.11196</v>
          </cell>
          <cell r="R8">
            <v>0.11196</v>
          </cell>
          <cell r="S8">
            <v>0.114394</v>
          </cell>
          <cell r="T8">
            <v>0.114394</v>
          </cell>
          <cell r="U8">
            <v>0.11408799999999999</v>
          </cell>
          <cell r="V8">
            <v>0.113995</v>
          </cell>
          <cell r="W8">
            <v>0.115521</v>
          </cell>
          <cell r="X8">
            <v>0.115521</v>
          </cell>
          <cell r="Y8">
            <v>0.115216</v>
          </cell>
          <cell r="Z8">
            <v>0.115216</v>
          </cell>
          <cell r="AA8">
            <v>0.113373</v>
          </cell>
          <cell r="AB8">
            <v>0.10900899999999999</v>
          </cell>
        </row>
        <row r="9">
          <cell r="A9" t="str">
            <v>AUD</v>
          </cell>
          <cell r="B9" t="str">
            <v>CAD</v>
          </cell>
          <cell r="C9">
            <v>1.0848</v>
          </cell>
          <cell r="D9">
            <v>1.0848</v>
          </cell>
          <cell r="E9">
            <v>0.78849999999999998</v>
          </cell>
          <cell r="F9">
            <v>0.78849999999999998</v>
          </cell>
          <cell r="G9">
            <v>0.81569999999999998</v>
          </cell>
          <cell r="H9">
            <v>0.81569999999999998</v>
          </cell>
          <cell r="I9">
            <v>0.82675399999999999</v>
          </cell>
          <cell r="J9">
            <v>0.87260000000000004</v>
          </cell>
          <cell r="K9">
            <v>0.87360000000000004</v>
          </cell>
          <cell r="L9">
            <v>0.87360000000000004</v>
          </cell>
          <cell r="M9">
            <v>0.87590000000000001</v>
          </cell>
          <cell r="N9">
            <v>0.87590000000000001</v>
          </cell>
          <cell r="O9">
            <v>0.88719700000000001</v>
          </cell>
          <cell r="P9">
            <v>0.93630000000000002</v>
          </cell>
          <cell r="Q9">
            <v>0.89949999999999997</v>
          </cell>
          <cell r="R9">
            <v>0.89949999999999997</v>
          </cell>
          <cell r="S9">
            <v>0.92530000000000001</v>
          </cell>
          <cell r="T9">
            <v>0.92530000000000001</v>
          </cell>
          <cell r="U9">
            <v>0.91436300000000004</v>
          </cell>
          <cell r="V9">
            <v>0.94610000000000005</v>
          </cell>
          <cell r="W9">
            <v>0.97340000000000004</v>
          </cell>
          <cell r="X9">
            <v>0.97340000000000004</v>
          </cell>
          <cell r="Y9">
            <v>0.9667</v>
          </cell>
          <cell r="Z9">
            <v>0.9667</v>
          </cell>
          <cell r="AA9">
            <v>0.96038500000000004</v>
          </cell>
          <cell r="AB9">
            <v>0.9395</v>
          </cell>
        </row>
        <row r="10">
          <cell r="A10" t="str">
            <v>BBD</v>
          </cell>
          <cell r="B10" t="str">
            <v>CAD</v>
          </cell>
          <cell r="C10">
            <v>0.6</v>
          </cell>
          <cell r="D10">
            <v>0.6</v>
          </cell>
          <cell r="E10">
            <v>0.61819999999999997</v>
          </cell>
          <cell r="F10">
            <v>0.61819999999999997</v>
          </cell>
          <cell r="G10">
            <v>0.63534999999999997</v>
          </cell>
          <cell r="H10">
            <v>0.63534999999999997</v>
          </cell>
          <cell r="I10">
            <v>0.62281299999999995</v>
          </cell>
          <cell r="J10">
            <v>0.63009999999999999</v>
          </cell>
          <cell r="K10">
            <v>0.59699999999999998</v>
          </cell>
          <cell r="L10">
            <v>0.59699999999999998</v>
          </cell>
          <cell r="M10">
            <v>0.54805000000000004</v>
          </cell>
          <cell r="N10">
            <v>0.54805000000000004</v>
          </cell>
          <cell r="O10">
            <v>0.58338900000000005</v>
          </cell>
          <cell r="P10">
            <v>0.58125000000000004</v>
          </cell>
          <cell r="Q10">
            <v>0.53949999999999998</v>
          </cell>
          <cell r="R10">
            <v>0.53949999999999998</v>
          </cell>
          <cell r="S10">
            <v>0.54835</v>
          </cell>
          <cell r="T10">
            <v>0.54835</v>
          </cell>
          <cell r="U10">
            <v>0.54896100000000003</v>
          </cell>
          <cell r="V10">
            <v>0.53610000000000002</v>
          </cell>
          <cell r="W10">
            <v>0.53869999999999996</v>
          </cell>
          <cell r="X10">
            <v>0.53869999999999996</v>
          </cell>
          <cell r="Y10">
            <v>0.52869999999999995</v>
          </cell>
          <cell r="Z10">
            <v>0.52869999999999995</v>
          </cell>
          <cell r="AA10">
            <v>0.52811200000000003</v>
          </cell>
          <cell r="AB10">
            <v>0.52329999999999999</v>
          </cell>
        </row>
        <row r="11">
          <cell r="A11" t="str">
            <v>BEF</v>
          </cell>
          <cell r="B11" t="str">
            <v>CAD</v>
          </cell>
          <cell r="C11">
            <v>4.4204E-2</v>
          </cell>
          <cell r="D11">
            <v>4.4204E-2</v>
          </cell>
          <cell r="E11">
            <v>3.9241999999999999E-2</v>
          </cell>
          <cell r="F11">
            <v>3.9241999999999999E-2</v>
          </cell>
          <cell r="G11">
            <v>3.9881E-2</v>
          </cell>
          <cell r="H11">
            <v>3.9881E-2</v>
          </cell>
          <cell r="I11">
            <v>4.0223000000000002E-2</v>
          </cell>
          <cell r="J11">
            <v>4.1423000000000001E-2</v>
          </cell>
          <cell r="K11">
            <v>3.9197000000000003E-2</v>
          </cell>
          <cell r="L11">
            <v>3.9197000000000003E-2</v>
          </cell>
          <cell r="M11">
            <v>3.8384000000000001E-2</v>
          </cell>
          <cell r="N11">
            <v>3.8384000000000001E-2</v>
          </cell>
          <cell r="O11">
            <v>3.9392999999999997E-2</v>
          </cell>
          <cell r="P11">
            <v>4.0398999999999997E-2</v>
          </cell>
          <cell r="Q11">
            <v>3.8190000000000002E-2</v>
          </cell>
          <cell r="R11">
            <v>3.8190000000000002E-2</v>
          </cell>
          <cell r="S11">
            <v>3.9021E-2</v>
          </cell>
          <cell r="T11">
            <v>3.9021E-2</v>
          </cell>
          <cell r="U11">
            <v>3.8915999999999999E-2</v>
          </cell>
          <cell r="V11">
            <v>3.8885000000000003E-2</v>
          </cell>
          <cell r="W11">
            <v>3.9405000000000003E-2</v>
          </cell>
          <cell r="X11">
            <v>3.9405000000000003E-2</v>
          </cell>
          <cell r="Y11">
            <v>3.9301000000000003E-2</v>
          </cell>
          <cell r="Z11">
            <v>3.9301000000000003E-2</v>
          </cell>
          <cell r="AA11">
            <v>3.8672999999999999E-2</v>
          </cell>
          <cell r="AB11">
            <v>3.7184000000000002E-2</v>
          </cell>
        </row>
        <row r="12">
          <cell r="A12" t="str">
            <v>BMD</v>
          </cell>
          <cell r="B12" t="str">
            <v>CAD</v>
          </cell>
          <cell r="C12">
            <v>1.2</v>
          </cell>
          <cell r="D12">
            <v>1.2</v>
          </cell>
          <cell r="E12">
            <v>1.2363999999999999</v>
          </cell>
          <cell r="F12">
            <v>1.2363999999999999</v>
          </cell>
          <cell r="G12">
            <v>1.2706999999999999</v>
          </cell>
          <cell r="H12">
            <v>1.2706999999999999</v>
          </cell>
          <cell r="I12">
            <v>1.245625</v>
          </cell>
          <cell r="J12">
            <v>1.2602</v>
          </cell>
          <cell r="K12">
            <v>1.194</v>
          </cell>
          <cell r="L12">
            <v>1.194</v>
          </cell>
          <cell r="M12">
            <v>1.0961000000000001</v>
          </cell>
          <cell r="N12">
            <v>1.0961000000000001</v>
          </cell>
          <cell r="O12">
            <v>1.1667780000000001</v>
          </cell>
          <cell r="P12">
            <v>1.1625000000000001</v>
          </cell>
          <cell r="Q12">
            <v>1.079</v>
          </cell>
          <cell r="R12">
            <v>1.079</v>
          </cell>
          <cell r="S12">
            <v>1.0967</v>
          </cell>
          <cell r="T12">
            <v>1.0967</v>
          </cell>
          <cell r="U12">
            <v>1.0979220000000001</v>
          </cell>
          <cell r="V12">
            <v>1.0722</v>
          </cell>
          <cell r="W12">
            <v>1.0773999999999999</v>
          </cell>
          <cell r="X12">
            <v>1.0773999999999999</v>
          </cell>
          <cell r="Y12">
            <v>1.0573999999999999</v>
          </cell>
          <cell r="Z12">
            <v>1.0573999999999999</v>
          </cell>
          <cell r="AA12">
            <v>1.0562229999999999</v>
          </cell>
          <cell r="AB12">
            <v>1.0466</v>
          </cell>
        </row>
        <row r="13">
          <cell r="A13" t="str">
            <v>BND</v>
          </cell>
          <cell r="B13" t="str">
            <v>CAD</v>
          </cell>
          <cell r="C13">
            <v>0.90909099999999998</v>
          </cell>
          <cell r="D13">
            <v>0.90909099999999998</v>
          </cell>
          <cell r="E13">
            <v>0.81840000000000002</v>
          </cell>
          <cell r="F13">
            <v>0.81840000000000002</v>
          </cell>
          <cell r="G13">
            <v>0.82150000000000001</v>
          </cell>
          <cell r="H13">
            <v>0.82150000000000001</v>
          </cell>
          <cell r="I13">
            <v>0.82296800000000003</v>
          </cell>
          <cell r="J13">
            <v>0.82830000000000004</v>
          </cell>
          <cell r="K13">
            <v>0.80810000000000004</v>
          </cell>
          <cell r="L13">
            <v>0.80810000000000004</v>
          </cell>
          <cell r="M13">
            <v>0.75819999999999999</v>
          </cell>
          <cell r="N13">
            <v>0.75819999999999999</v>
          </cell>
          <cell r="O13">
            <v>0.79257</v>
          </cell>
          <cell r="P13">
            <v>0.80279999999999996</v>
          </cell>
          <cell r="Q13">
            <v>0.74960000000000004</v>
          </cell>
          <cell r="R13">
            <v>0.74960000000000004</v>
          </cell>
          <cell r="S13">
            <v>0.76080000000000003</v>
          </cell>
          <cell r="T13">
            <v>0.76080000000000003</v>
          </cell>
          <cell r="U13">
            <v>0.76321099999999997</v>
          </cell>
          <cell r="V13">
            <v>0.76100000000000001</v>
          </cell>
          <cell r="W13">
            <v>0.7702</v>
          </cell>
          <cell r="X13">
            <v>0.7702</v>
          </cell>
          <cell r="Y13">
            <v>0.76359999999999995</v>
          </cell>
          <cell r="Z13">
            <v>0.76359999999999995</v>
          </cell>
          <cell r="AA13">
            <v>0.75748199999999999</v>
          </cell>
          <cell r="AB13">
            <v>0.74560000000000004</v>
          </cell>
        </row>
        <row r="14">
          <cell r="A14" t="str">
            <v>BRR</v>
          </cell>
          <cell r="B14" t="str">
            <v>CAD</v>
          </cell>
          <cell r="C14">
            <v>0.48192800000000002</v>
          </cell>
          <cell r="D14">
            <v>0.48192800000000002</v>
          </cell>
          <cell r="E14">
            <v>0.53420000000000001</v>
          </cell>
          <cell r="F14">
            <v>0.53420000000000001</v>
          </cell>
          <cell r="G14">
            <v>0.53500000000000003</v>
          </cell>
          <cell r="H14">
            <v>0.53500000000000003</v>
          </cell>
          <cell r="I14">
            <v>0.53794799999999998</v>
          </cell>
          <cell r="J14">
            <v>0.5474</v>
          </cell>
          <cell r="K14">
            <v>0.54959999999999998</v>
          </cell>
          <cell r="L14">
            <v>0.54959999999999998</v>
          </cell>
          <cell r="M14">
            <v>0.55700000000000005</v>
          </cell>
          <cell r="N14">
            <v>0.55700000000000005</v>
          </cell>
          <cell r="O14">
            <v>0.56265200000000004</v>
          </cell>
          <cell r="P14">
            <v>0.59140000000000004</v>
          </cell>
          <cell r="Q14">
            <v>0.57830000000000004</v>
          </cell>
          <cell r="R14">
            <v>0.57830000000000004</v>
          </cell>
          <cell r="S14">
            <v>0.58599999999999997</v>
          </cell>
          <cell r="T14">
            <v>0.58599999999999997</v>
          </cell>
          <cell r="U14">
            <v>0.587951</v>
          </cell>
          <cell r="V14">
            <v>0.60409999999999997</v>
          </cell>
          <cell r="W14">
            <v>0.61770000000000003</v>
          </cell>
          <cell r="X14">
            <v>0.61770000000000003</v>
          </cell>
          <cell r="Y14">
            <v>0.60389999999999999</v>
          </cell>
          <cell r="Z14">
            <v>0.60389999999999999</v>
          </cell>
          <cell r="AA14">
            <v>0.60707699999999998</v>
          </cell>
          <cell r="AB14">
            <v>0.60029999999999994</v>
          </cell>
        </row>
        <row r="15">
          <cell r="A15" t="str">
            <v>BSD</v>
          </cell>
          <cell r="B15" t="str">
            <v>CAD</v>
          </cell>
          <cell r="C15">
            <v>1.2</v>
          </cell>
          <cell r="D15">
            <v>1.2</v>
          </cell>
          <cell r="E15">
            <v>1.2363999999999999</v>
          </cell>
          <cell r="F15">
            <v>1.2363999999999999</v>
          </cell>
          <cell r="G15">
            <v>1.2706999999999999</v>
          </cell>
          <cell r="H15">
            <v>1.2706999999999999</v>
          </cell>
          <cell r="I15">
            <v>1.245625</v>
          </cell>
          <cell r="J15">
            <v>1.2602</v>
          </cell>
          <cell r="K15">
            <v>1.194</v>
          </cell>
          <cell r="L15">
            <v>1.194</v>
          </cell>
          <cell r="M15">
            <v>1.0961000000000001</v>
          </cell>
          <cell r="N15">
            <v>1.0961000000000001</v>
          </cell>
          <cell r="O15">
            <v>1.1667780000000001</v>
          </cell>
          <cell r="P15">
            <v>1.1625000000000001</v>
          </cell>
          <cell r="Q15">
            <v>1.079</v>
          </cell>
          <cell r="R15">
            <v>1.079</v>
          </cell>
          <cell r="S15">
            <v>1.0967</v>
          </cell>
          <cell r="T15">
            <v>1.0967</v>
          </cell>
          <cell r="U15">
            <v>1.0979220000000001</v>
          </cell>
          <cell r="V15">
            <v>1.0722</v>
          </cell>
          <cell r="W15">
            <v>1.0773999999999999</v>
          </cell>
          <cell r="X15">
            <v>1.0773999999999999</v>
          </cell>
          <cell r="Y15">
            <v>1.0573999999999999</v>
          </cell>
          <cell r="Z15">
            <v>1.0573999999999999</v>
          </cell>
          <cell r="AA15">
            <v>1.0562229999999999</v>
          </cell>
          <cell r="AB15">
            <v>1.0466</v>
          </cell>
        </row>
        <row r="16">
          <cell r="A16" t="str">
            <v>BZD</v>
          </cell>
          <cell r="B16" t="str">
            <v>CAD</v>
          </cell>
          <cell r="C16">
            <v>0.6</v>
          </cell>
          <cell r="D16">
            <v>0.6</v>
          </cell>
          <cell r="E16">
            <v>0.61819999999999997</v>
          </cell>
          <cell r="F16">
            <v>0.61819999999999997</v>
          </cell>
          <cell r="G16">
            <v>0.63534999999999997</v>
          </cell>
          <cell r="H16">
            <v>0.63534999999999997</v>
          </cell>
          <cell r="I16">
            <v>0.62281299999999995</v>
          </cell>
          <cell r="J16">
            <v>0.63009999999999999</v>
          </cell>
          <cell r="K16">
            <v>0.59699999999999998</v>
          </cell>
          <cell r="L16">
            <v>0.59699999999999998</v>
          </cell>
          <cell r="M16">
            <v>0.54805000000000004</v>
          </cell>
          <cell r="N16">
            <v>0.54805000000000004</v>
          </cell>
          <cell r="O16">
            <v>0.58338900000000005</v>
          </cell>
          <cell r="P16">
            <v>0.58125000000000004</v>
          </cell>
          <cell r="Q16">
            <v>0.53949999999999998</v>
          </cell>
          <cell r="R16">
            <v>0.53949999999999998</v>
          </cell>
          <cell r="S16">
            <v>0.54835</v>
          </cell>
          <cell r="T16">
            <v>0.54835</v>
          </cell>
          <cell r="U16">
            <v>0.54896100000000003</v>
          </cell>
          <cell r="V16">
            <v>0.53610000000000002</v>
          </cell>
          <cell r="W16">
            <v>0.53869999999999996</v>
          </cell>
          <cell r="X16">
            <v>0.53869999999999996</v>
          </cell>
          <cell r="Y16">
            <v>0.52869999999999995</v>
          </cell>
          <cell r="Z16">
            <v>0.52869999999999995</v>
          </cell>
          <cell r="AA16">
            <v>0.52811200000000003</v>
          </cell>
          <cell r="AB16">
            <v>0.52329999999999999</v>
          </cell>
        </row>
        <row r="17">
          <cell r="A17" t="str">
            <v>CAD</v>
          </cell>
          <cell r="B17" t="str">
            <v>CAD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  <cell r="S17">
            <v>1</v>
          </cell>
          <cell r="T17">
            <v>1</v>
          </cell>
          <cell r="U17">
            <v>1</v>
          </cell>
          <cell r="V17">
            <v>1</v>
          </cell>
          <cell r="W17">
            <v>1</v>
          </cell>
          <cell r="X17">
            <v>1</v>
          </cell>
          <cell r="Y17">
            <v>1</v>
          </cell>
          <cell r="Z17">
            <v>1</v>
          </cell>
          <cell r="AA17">
            <v>1</v>
          </cell>
          <cell r="AB17">
            <v>1</v>
          </cell>
        </row>
        <row r="18">
          <cell r="A18" t="str">
            <v>CHF</v>
          </cell>
          <cell r="B18" t="str">
            <v>CAD</v>
          </cell>
          <cell r="C18">
            <v>1.0999080000000001</v>
          </cell>
          <cell r="D18">
            <v>1.0999080000000001</v>
          </cell>
          <cell r="E18">
            <v>1.0643</v>
          </cell>
          <cell r="F18">
            <v>1.0643</v>
          </cell>
          <cell r="G18">
            <v>1.0886</v>
          </cell>
          <cell r="H18">
            <v>1.0886</v>
          </cell>
          <cell r="I18">
            <v>1.0844590000000001</v>
          </cell>
          <cell r="J18">
            <v>1.1057999999999999</v>
          </cell>
          <cell r="K18">
            <v>1.0469999999999999</v>
          </cell>
          <cell r="L18">
            <v>1.0469999999999999</v>
          </cell>
          <cell r="M18">
            <v>1.0251999999999999</v>
          </cell>
          <cell r="N18">
            <v>1.0251999999999999</v>
          </cell>
          <cell r="O18">
            <v>1.04979</v>
          </cell>
          <cell r="P18">
            <v>1.0697000000000001</v>
          </cell>
          <cell r="Q18">
            <v>1.0113000000000001</v>
          </cell>
          <cell r="R18">
            <v>1.0113000000000001</v>
          </cell>
          <cell r="S18">
            <v>1.0375000000000001</v>
          </cell>
          <cell r="T18">
            <v>1.0375000000000001</v>
          </cell>
          <cell r="U18">
            <v>1.0335490000000001</v>
          </cell>
          <cell r="V18">
            <v>1.0331999999999999</v>
          </cell>
          <cell r="W18">
            <v>1.0521</v>
          </cell>
          <cell r="X18">
            <v>1.0521</v>
          </cell>
          <cell r="Y18">
            <v>1.0521</v>
          </cell>
          <cell r="Z18">
            <v>1.0521</v>
          </cell>
          <cell r="AA18">
            <v>1.0340400000000001</v>
          </cell>
          <cell r="AB18">
            <v>1.0106999999999999</v>
          </cell>
        </row>
        <row r="19">
          <cell r="A19" t="str">
            <v>CLP</v>
          </cell>
          <cell r="B19" t="str">
            <v>CAD</v>
          </cell>
          <cell r="C19">
            <v>2.0040000000000001E-3</v>
          </cell>
          <cell r="D19">
            <v>2.0040000000000001E-3</v>
          </cell>
          <cell r="E19">
            <v>2.0049999999999998E-3</v>
          </cell>
          <cell r="F19">
            <v>2.0049999999999998E-3</v>
          </cell>
          <cell r="G19">
            <v>2.1299999999999999E-3</v>
          </cell>
          <cell r="H19">
            <v>2.1299999999999999E-3</v>
          </cell>
          <cell r="I19">
            <v>2.055E-3</v>
          </cell>
          <cell r="J19">
            <v>2.1589999999999999E-3</v>
          </cell>
          <cell r="K19">
            <v>2.055E-3</v>
          </cell>
          <cell r="L19">
            <v>2.055E-3</v>
          </cell>
          <cell r="M19">
            <v>1.951E-3</v>
          </cell>
          <cell r="N19">
            <v>1.951E-3</v>
          </cell>
          <cell r="O19">
            <v>2.062E-3</v>
          </cell>
          <cell r="P19">
            <v>2.1870000000000001E-3</v>
          </cell>
          <cell r="Q19">
            <v>1.9940000000000001E-3</v>
          </cell>
          <cell r="R19">
            <v>1.9940000000000001E-3</v>
          </cell>
          <cell r="S19">
            <v>1.9849999999999998E-3</v>
          </cell>
          <cell r="T19">
            <v>1.9849999999999998E-3</v>
          </cell>
          <cell r="U19">
            <v>2.0119999999999999E-3</v>
          </cell>
          <cell r="V19">
            <v>1.9499999999999999E-3</v>
          </cell>
          <cell r="W19">
            <v>2.026E-3</v>
          </cell>
          <cell r="X19">
            <v>2.026E-3</v>
          </cell>
          <cell r="Y19">
            <v>2.1250000000000002E-3</v>
          </cell>
          <cell r="Z19">
            <v>2.1250000000000002E-3</v>
          </cell>
          <cell r="AA19">
            <v>2.0430000000000001E-3</v>
          </cell>
          <cell r="AB19">
            <v>2.062E-3</v>
          </cell>
        </row>
        <row r="20">
          <cell r="A20" t="str">
            <v>CNY</v>
          </cell>
          <cell r="B20" t="str">
            <v>CAD</v>
          </cell>
          <cell r="C20">
            <v>0.1875</v>
          </cell>
          <cell r="D20">
            <v>0.1875</v>
          </cell>
          <cell r="E20">
            <v>0.18079999999999999</v>
          </cell>
          <cell r="F20">
            <v>0.18079999999999999</v>
          </cell>
          <cell r="G20">
            <v>0.18579999999999999</v>
          </cell>
          <cell r="H20">
            <v>0.18579999999999999</v>
          </cell>
          <cell r="I20">
            <v>0.18221300000000001</v>
          </cell>
          <cell r="J20">
            <v>0.18440000000000001</v>
          </cell>
          <cell r="K20">
            <v>0.17510000000000001</v>
          </cell>
          <cell r="L20">
            <v>0.17510000000000001</v>
          </cell>
          <cell r="M20">
            <v>0.1605</v>
          </cell>
          <cell r="N20">
            <v>0.1605</v>
          </cell>
          <cell r="O20">
            <v>0.17083799999999999</v>
          </cell>
          <cell r="P20">
            <v>0.17019999999999999</v>
          </cell>
          <cell r="Q20">
            <v>0.15790000000000001</v>
          </cell>
          <cell r="R20">
            <v>0.15790000000000001</v>
          </cell>
          <cell r="S20">
            <v>0.16059999999999999</v>
          </cell>
          <cell r="T20">
            <v>0.16059999999999999</v>
          </cell>
          <cell r="U20">
            <v>0.160746</v>
          </cell>
          <cell r="V20">
            <v>0.157</v>
          </cell>
          <cell r="W20">
            <v>0.1578</v>
          </cell>
          <cell r="X20">
            <v>0.1578</v>
          </cell>
          <cell r="Y20">
            <v>0.15490000000000001</v>
          </cell>
          <cell r="Z20">
            <v>0.15490000000000001</v>
          </cell>
          <cell r="AA20">
            <v>0.154692</v>
          </cell>
          <cell r="AB20">
            <v>0.15329999999999999</v>
          </cell>
        </row>
        <row r="21">
          <cell r="A21" t="str">
            <v>COP</v>
          </cell>
          <cell r="B21" t="str">
            <v>CAD</v>
          </cell>
          <cell r="C21">
            <v>5.0900000000000001E-4</v>
          </cell>
          <cell r="D21">
            <v>5.0900000000000001E-4</v>
          </cell>
          <cell r="E21">
            <v>5.1000000000000004E-4</v>
          </cell>
          <cell r="F21">
            <v>5.1000000000000004E-4</v>
          </cell>
          <cell r="G21">
            <v>4.9899999999999999E-4</v>
          </cell>
          <cell r="H21">
            <v>4.9899999999999999E-4</v>
          </cell>
          <cell r="I21">
            <v>5.1599999999999997E-4</v>
          </cell>
          <cell r="J21">
            <v>4.9399999999999997E-4</v>
          </cell>
          <cell r="K21">
            <v>5.2099999999999998E-4</v>
          </cell>
          <cell r="L21">
            <v>5.2099999999999998E-4</v>
          </cell>
          <cell r="M21">
            <v>5.1199999999999998E-4</v>
          </cell>
          <cell r="N21">
            <v>5.1199999999999998E-4</v>
          </cell>
          <cell r="O21">
            <v>5.2499999999999997E-4</v>
          </cell>
          <cell r="P21">
            <v>5.4199999999999995E-4</v>
          </cell>
          <cell r="Q21">
            <v>5.2899999999999996E-4</v>
          </cell>
          <cell r="R21">
            <v>5.2899999999999996E-4</v>
          </cell>
          <cell r="S21">
            <v>5.3300000000000005E-4</v>
          </cell>
          <cell r="T21">
            <v>5.3300000000000005E-4</v>
          </cell>
          <cell r="U21">
            <v>5.4600000000000004E-4</v>
          </cell>
          <cell r="V21">
            <v>5.5699999999999999E-4</v>
          </cell>
          <cell r="W21">
            <v>5.3899999999999998E-4</v>
          </cell>
          <cell r="X21">
            <v>5.3899999999999998E-4</v>
          </cell>
          <cell r="Y21">
            <v>5.2999999999999998E-4</v>
          </cell>
          <cell r="Z21">
            <v>5.2999999999999998E-4</v>
          </cell>
          <cell r="AA21">
            <v>5.3700000000000004E-4</v>
          </cell>
          <cell r="AB21">
            <v>5.1099999999999995E-4</v>
          </cell>
        </row>
        <row r="22">
          <cell r="A22" t="str">
            <v>CUP</v>
          </cell>
          <cell r="B22" t="str">
            <v>CAD</v>
          </cell>
          <cell r="C22">
            <v>1.2</v>
          </cell>
          <cell r="D22">
            <v>1.2</v>
          </cell>
          <cell r="E22">
            <v>1.2363999999999999</v>
          </cell>
          <cell r="F22">
            <v>1.2363999999999999</v>
          </cell>
          <cell r="G22">
            <v>1.2706999999999999</v>
          </cell>
          <cell r="H22">
            <v>1.2706999999999999</v>
          </cell>
          <cell r="I22">
            <v>1.245625</v>
          </cell>
          <cell r="J22">
            <v>1.2602</v>
          </cell>
          <cell r="K22">
            <v>1.194</v>
          </cell>
          <cell r="L22">
            <v>1.194</v>
          </cell>
          <cell r="M22">
            <v>1.0961000000000001</v>
          </cell>
          <cell r="N22">
            <v>1.0961000000000001</v>
          </cell>
          <cell r="O22">
            <v>1.1667780000000001</v>
          </cell>
          <cell r="P22">
            <v>1.1625000000000001</v>
          </cell>
          <cell r="Q22">
            <v>1.079</v>
          </cell>
          <cell r="R22">
            <v>1.079</v>
          </cell>
          <cell r="S22">
            <v>1.0967</v>
          </cell>
          <cell r="T22">
            <v>1.0967</v>
          </cell>
          <cell r="U22">
            <v>1.0979220000000001</v>
          </cell>
          <cell r="V22">
            <v>1.0722</v>
          </cell>
          <cell r="W22">
            <v>1.0773999999999999</v>
          </cell>
          <cell r="X22">
            <v>1.0773999999999999</v>
          </cell>
          <cell r="Y22">
            <v>1.0573999999999999</v>
          </cell>
          <cell r="Z22">
            <v>1.0573999999999999</v>
          </cell>
          <cell r="AA22">
            <v>1.0562229999999999</v>
          </cell>
          <cell r="AB22">
            <v>1.0466</v>
          </cell>
        </row>
        <row r="23">
          <cell r="A23" t="str">
            <v>CYP</v>
          </cell>
          <cell r="B23" t="str">
            <v>CAD</v>
          </cell>
          <cell r="C23">
            <v>3.0467780000000002</v>
          </cell>
          <cell r="D23">
            <v>3.0467780000000002</v>
          </cell>
          <cell r="E23">
            <v>3.0467780000000002</v>
          </cell>
          <cell r="F23">
            <v>3.0467780000000002</v>
          </cell>
          <cell r="G23">
            <v>3.0467780000000002</v>
          </cell>
          <cell r="H23">
            <v>3.0467780000000002</v>
          </cell>
          <cell r="I23">
            <v>3.0467780000000002</v>
          </cell>
          <cell r="J23">
            <v>3.0467780000000002</v>
          </cell>
          <cell r="K23">
            <v>3.0467780000000002</v>
          </cell>
          <cell r="L23">
            <v>3.0467780000000002</v>
          </cell>
          <cell r="M23">
            <v>3.0467780000000002</v>
          </cell>
          <cell r="N23">
            <v>3.0467780000000002</v>
          </cell>
          <cell r="O23">
            <v>3.0467780000000002</v>
          </cell>
          <cell r="P23">
            <v>3.0467780000000002</v>
          </cell>
          <cell r="Q23">
            <v>3.0467780000000002</v>
          </cell>
          <cell r="R23">
            <v>3.0467780000000002</v>
          </cell>
          <cell r="S23">
            <v>3.0467780000000002</v>
          </cell>
          <cell r="T23">
            <v>3.0467780000000002</v>
          </cell>
          <cell r="U23">
            <v>3.0467780000000002</v>
          </cell>
          <cell r="V23">
            <v>3.0467780000000002</v>
          </cell>
          <cell r="W23">
            <v>3.0467780000000002</v>
          </cell>
          <cell r="X23">
            <v>3.0467780000000002</v>
          </cell>
          <cell r="Y23">
            <v>3.0467780000000002</v>
          </cell>
          <cell r="Z23">
            <v>3.0467780000000002</v>
          </cell>
          <cell r="AA23">
            <v>3.0467780000000002</v>
          </cell>
          <cell r="AB23">
            <v>3.0467780000000002</v>
          </cell>
        </row>
        <row r="24">
          <cell r="A24" t="str">
            <v>DEM</v>
          </cell>
          <cell r="B24" t="str">
            <v>CAD</v>
          </cell>
          <cell r="C24">
            <v>0.91173599999999999</v>
          </cell>
          <cell r="D24">
            <v>0.91173599999999999</v>
          </cell>
          <cell r="E24">
            <v>0.80937499999999996</v>
          </cell>
          <cell r="F24">
            <v>0.80937499999999996</v>
          </cell>
          <cell r="G24">
            <v>0.82256600000000002</v>
          </cell>
          <cell r="H24">
            <v>0.82256600000000002</v>
          </cell>
          <cell r="I24">
            <v>0.829619</v>
          </cell>
          <cell r="J24">
            <v>0.85436900000000005</v>
          </cell>
          <cell r="K24">
            <v>0.80845500000000003</v>
          </cell>
          <cell r="L24">
            <v>0.80845500000000003</v>
          </cell>
          <cell r="M24">
            <v>0.79168400000000005</v>
          </cell>
          <cell r="N24">
            <v>0.79168400000000005</v>
          </cell>
          <cell r="O24">
            <v>0.81249000000000005</v>
          </cell>
          <cell r="P24">
            <v>0.83325199999999999</v>
          </cell>
          <cell r="Q24">
            <v>0.78769599999999995</v>
          </cell>
          <cell r="R24">
            <v>0.78769599999999995</v>
          </cell>
          <cell r="S24">
            <v>0.80482500000000001</v>
          </cell>
          <cell r="T24">
            <v>0.80482500000000001</v>
          </cell>
          <cell r="U24">
            <v>0.80266999999999999</v>
          </cell>
          <cell r="V24">
            <v>0.80201199999999995</v>
          </cell>
          <cell r="W24">
            <v>0.81274999999999997</v>
          </cell>
          <cell r="X24">
            <v>0.81274999999999997</v>
          </cell>
          <cell r="Y24">
            <v>0.81060200000000004</v>
          </cell>
          <cell r="Z24">
            <v>0.81060200000000004</v>
          </cell>
          <cell r="AA24">
            <v>0.79764199999999996</v>
          </cell>
          <cell r="AB24">
            <v>0.76693800000000001</v>
          </cell>
        </row>
        <row r="25">
          <cell r="A25" t="str">
            <v>DKK</v>
          </cell>
          <cell r="B25" t="str">
            <v>CAD</v>
          </cell>
          <cell r="C25">
            <v>0.23904400000000001</v>
          </cell>
          <cell r="D25">
            <v>0.23904400000000001</v>
          </cell>
          <cell r="E25">
            <v>0.21229999999999999</v>
          </cell>
          <cell r="F25">
            <v>0.21229999999999999</v>
          </cell>
          <cell r="G25">
            <v>0.216</v>
          </cell>
          <cell r="H25">
            <v>0.216</v>
          </cell>
          <cell r="I25">
            <v>0.21778700000000001</v>
          </cell>
          <cell r="J25">
            <v>0.22439999999999999</v>
          </cell>
          <cell r="K25">
            <v>0.21229999999999999</v>
          </cell>
          <cell r="L25">
            <v>0.21229999999999999</v>
          </cell>
          <cell r="M25">
            <v>0.2079</v>
          </cell>
          <cell r="N25">
            <v>0.2079</v>
          </cell>
          <cell r="O25">
            <v>0.21337900000000001</v>
          </cell>
          <cell r="P25">
            <v>0.21890000000000001</v>
          </cell>
          <cell r="Q25">
            <v>0.2069</v>
          </cell>
          <cell r="R25">
            <v>0.2069</v>
          </cell>
          <cell r="S25">
            <v>0.21149999999999999</v>
          </cell>
          <cell r="T25">
            <v>0.21149999999999999</v>
          </cell>
          <cell r="U25">
            <v>0.210892</v>
          </cell>
          <cell r="V25">
            <v>0.2107</v>
          </cell>
          <cell r="W25">
            <v>0.21360000000000001</v>
          </cell>
          <cell r="X25">
            <v>0.21360000000000001</v>
          </cell>
          <cell r="Y25">
            <v>0.21299999999999999</v>
          </cell>
          <cell r="Z25">
            <v>0.21299999999999999</v>
          </cell>
          <cell r="AA25">
            <v>0.209624</v>
          </cell>
          <cell r="AB25">
            <v>0.2016</v>
          </cell>
        </row>
        <row r="26">
          <cell r="A26" t="str">
            <v>DOP</v>
          </cell>
          <cell r="B26" t="str">
            <v>CAD</v>
          </cell>
          <cell r="C26">
            <v>3.3520000000000001E-2</v>
          </cell>
          <cell r="D26">
            <v>3.3520000000000001E-2</v>
          </cell>
          <cell r="E26">
            <v>3.3520000000000001E-2</v>
          </cell>
          <cell r="F26">
            <v>3.3520000000000001E-2</v>
          </cell>
          <cell r="G26">
            <v>3.3520000000000001E-2</v>
          </cell>
          <cell r="H26">
            <v>3.3520000000000001E-2</v>
          </cell>
          <cell r="I26">
            <v>3.3520000000000001E-2</v>
          </cell>
          <cell r="J26">
            <v>3.3520000000000001E-2</v>
          </cell>
          <cell r="K26">
            <v>3.3520000000000001E-2</v>
          </cell>
          <cell r="L26">
            <v>3.3520000000000001E-2</v>
          </cell>
          <cell r="M26">
            <v>3.3520000000000001E-2</v>
          </cell>
          <cell r="N26">
            <v>3.3520000000000001E-2</v>
          </cell>
          <cell r="O26">
            <v>3.3520000000000001E-2</v>
          </cell>
          <cell r="P26">
            <v>3.3520000000000001E-2</v>
          </cell>
          <cell r="Q26">
            <v>3.3520000000000001E-2</v>
          </cell>
          <cell r="R26">
            <v>3.3520000000000001E-2</v>
          </cell>
          <cell r="S26">
            <v>3.3520000000000001E-2</v>
          </cell>
          <cell r="T26">
            <v>3.3520000000000001E-2</v>
          </cell>
          <cell r="U26">
            <v>3.3520000000000001E-2</v>
          </cell>
          <cell r="V26">
            <v>3.3520000000000001E-2</v>
          </cell>
          <cell r="W26">
            <v>3.3520000000000001E-2</v>
          </cell>
          <cell r="X26">
            <v>3.3520000000000001E-2</v>
          </cell>
          <cell r="Y26">
            <v>3.3520000000000001E-2</v>
          </cell>
          <cell r="Z26">
            <v>3.3520000000000001E-2</v>
          </cell>
          <cell r="AA26">
            <v>3.3520000000000001E-2</v>
          </cell>
          <cell r="AB26">
            <v>3.3520000000000001E-2</v>
          </cell>
        </row>
        <row r="27">
          <cell r="A27" t="str">
            <v>EGP</v>
          </cell>
          <cell r="B27" t="str">
            <v>CAD</v>
          </cell>
          <cell r="C27">
            <v>0.215054</v>
          </cell>
          <cell r="D27">
            <v>0.215054</v>
          </cell>
          <cell r="E27">
            <v>0.215054</v>
          </cell>
          <cell r="F27">
            <v>0.215054</v>
          </cell>
          <cell r="G27">
            <v>0.215054</v>
          </cell>
          <cell r="H27">
            <v>0.215054</v>
          </cell>
          <cell r="I27">
            <v>0.215054</v>
          </cell>
          <cell r="J27">
            <v>0.215054</v>
          </cell>
          <cell r="K27">
            <v>0.215054</v>
          </cell>
          <cell r="L27">
            <v>0.215054</v>
          </cell>
          <cell r="M27">
            <v>0.215054</v>
          </cell>
          <cell r="N27">
            <v>0.215054</v>
          </cell>
          <cell r="O27">
            <v>0.215054</v>
          </cell>
          <cell r="P27">
            <v>0.215054</v>
          </cell>
          <cell r="Q27">
            <v>0.215054</v>
          </cell>
          <cell r="R27">
            <v>0.215054</v>
          </cell>
          <cell r="S27">
            <v>0.215054</v>
          </cell>
          <cell r="T27">
            <v>0.215054</v>
          </cell>
          <cell r="U27">
            <v>0.215054</v>
          </cell>
          <cell r="V27">
            <v>0.215054</v>
          </cell>
          <cell r="W27">
            <v>0.215054</v>
          </cell>
          <cell r="X27">
            <v>0.215054</v>
          </cell>
          <cell r="Y27">
            <v>0.215054</v>
          </cell>
          <cell r="Z27">
            <v>0.215054</v>
          </cell>
          <cell r="AA27">
            <v>0.215054</v>
          </cell>
          <cell r="AB27">
            <v>0.215054</v>
          </cell>
        </row>
        <row r="28">
          <cell r="A28" t="str">
            <v>ESB</v>
          </cell>
          <cell r="B28" t="str">
            <v>CAD</v>
          </cell>
          <cell r="C28">
            <v>1.0717000000000001E-2</v>
          </cell>
          <cell r="D28">
            <v>1.0717000000000001E-2</v>
          </cell>
          <cell r="E28">
            <v>9.5139999999999999E-3</v>
          </cell>
          <cell r="F28">
            <v>9.5139999999999999E-3</v>
          </cell>
          <cell r="G28">
            <v>9.6690000000000005E-3</v>
          </cell>
          <cell r="H28">
            <v>9.6690000000000005E-3</v>
          </cell>
          <cell r="I28">
            <v>9.7520000000000003E-3</v>
          </cell>
          <cell r="J28">
            <v>1.0043E-2</v>
          </cell>
          <cell r="K28">
            <v>9.5029999999999993E-3</v>
          </cell>
          <cell r="L28">
            <v>9.5029999999999993E-3</v>
          </cell>
          <cell r="M28">
            <v>9.306E-3</v>
          </cell>
          <cell r="N28">
            <v>9.306E-3</v>
          </cell>
          <cell r="O28">
            <v>9.5510000000000005E-3</v>
          </cell>
          <cell r="P28">
            <v>9.7949999999999999E-3</v>
          </cell>
          <cell r="Q28">
            <v>9.2589999999999999E-3</v>
          </cell>
          <cell r="R28">
            <v>9.2589999999999999E-3</v>
          </cell>
          <cell r="S28">
            <v>9.4610000000000007E-3</v>
          </cell>
          <cell r="T28">
            <v>9.4610000000000007E-3</v>
          </cell>
          <cell r="U28">
            <v>9.4350000000000007E-3</v>
          </cell>
          <cell r="V28">
            <v>9.4269999999999996E-3</v>
          </cell>
          <cell r="W28">
            <v>9.554E-3</v>
          </cell>
          <cell r="X28">
            <v>9.554E-3</v>
          </cell>
          <cell r="Y28">
            <v>9.528E-3</v>
          </cell>
          <cell r="Z28">
            <v>9.528E-3</v>
          </cell>
          <cell r="AA28">
            <v>9.3760000000000007E-3</v>
          </cell>
          <cell r="AB28">
            <v>9.0150000000000004E-3</v>
          </cell>
        </row>
        <row r="29">
          <cell r="A29" t="str">
            <v>EUD</v>
          </cell>
          <cell r="B29" t="str">
            <v>CAD</v>
          </cell>
          <cell r="C29">
            <v>1.2</v>
          </cell>
          <cell r="D29">
            <v>1.2</v>
          </cell>
          <cell r="E29">
            <v>1.2363999999999999</v>
          </cell>
          <cell r="F29">
            <v>1.2363999999999999</v>
          </cell>
          <cell r="G29">
            <v>1.2706999999999999</v>
          </cell>
          <cell r="H29">
            <v>1.2706999999999999</v>
          </cell>
          <cell r="I29">
            <v>1.245625</v>
          </cell>
          <cell r="J29">
            <v>1.2602</v>
          </cell>
          <cell r="K29">
            <v>1.194</v>
          </cell>
          <cell r="L29">
            <v>1.194</v>
          </cell>
          <cell r="M29">
            <v>1.0961000000000001</v>
          </cell>
          <cell r="N29">
            <v>1.0961000000000001</v>
          </cell>
          <cell r="O29">
            <v>1.1667780000000001</v>
          </cell>
          <cell r="P29">
            <v>1.1625000000000001</v>
          </cell>
          <cell r="Q29">
            <v>1.079</v>
          </cell>
          <cell r="R29">
            <v>1.079</v>
          </cell>
          <cell r="S29">
            <v>1.0967</v>
          </cell>
          <cell r="T29">
            <v>1.0967</v>
          </cell>
          <cell r="U29">
            <v>1.0979220000000001</v>
          </cell>
          <cell r="V29">
            <v>1.0722</v>
          </cell>
          <cell r="W29">
            <v>1.0773999999999999</v>
          </cell>
          <cell r="X29">
            <v>1.0773999999999999</v>
          </cell>
          <cell r="Y29">
            <v>1.0573999999999999</v>
          </cell>
          <cell r="Z29">
            <v>1.0573999999999999</v>
          </cell>
          <cell r="AA29">
            <v>1.0562229999999999</v>
          </cell>
          <cell r="AB29">
            <v>1.0466</v>
          </cell>
        </row>
        <row r="30">
          <cell r="A30" t="str">
            <v>EUR</v>
          </cell>
          <cell r="B30" t="str">
            <v>CAD</v>
          </cell>
          <cell r="C30">
            <v>1.7831999999999999</v>
          </cell>
          <cell r="D30">
            <v>1.7831999999999999</v>
          </cell>
          <cell r="E30">
            <v>1.583</v>
          </cell>
          <cell r="F30">
            <v>1.583</v>
          </cell>
          <cell r="G30">
            <v>1.6088</v>
          </cell>
          <cell r="H30">
            <v>1.6088</v>
          </cell>
          <cell r="I30">
            <v>1.6225940000000001</v>
          </cell>
          <cell r="J30">
            <v>1.671</v>
          </cell>
          <cell r="K30">
            <v>1.5811999999999999</v>
          </cell>
          <cell r="L30">
            <v>1.5811999999999999</v>
          </cell>
          <cell r="M30">
            <v>1.5484</v>
          </cell>
          <cell r="N30">
            <v>1.5484</v>
          </cell>
          <cell r="O30">
            <v>1.5890919999999999</v>
          </cell>
          <cell r="P30">
            <v>1.6296999999999999</v>
          </cell>
          <cell r="Q30">
            <v>1.5406</v>
          </cell>
          <cell r="R30">
            <v>1.5406</v>
          </cell>
          <cell r="S30">
            <v>1.5741000000000001</v>
          </cell>
          <cell r="T30">
            <v>1.5741000000000001</v>
          </cell>
          <cell r="U30">
            <v>1.5698859999999999</v>
          </cell>
          <cell r="V30">
            <v>1.5686</v>
          </cell>
          <cell r="W30">
            <v>1.5895999999999999</v>
          </cell>
          <cell r="X30">
            <v>1.5895999999999999</v>
          </cell>
          <cell r="Y30">
            <v>1.5853999999999999</v>
          </cell>
          <cell r="Z30">
            <v>1.5853999999999999</v>
          </cell>
          <cell r="AA30">
            <v>1.560052</v>
          </cell>
          <cell r="AB30">
            <v>1.5</v>
          </cell>
        </row>
        <row r="31">
          <cell r="A31" t="str">
            <v>FIM</v>
          </cell>
          <cell r="B31" t="str">
            <v>CAD</v>
          </cell>
          <cell r="C31">
            <v>0.29991299999999999</v>
          </cell>
          <cell r="D31">
            <v>0.29991299999999999</v>
          </cell>
          <cell r="E31">
            <v>0.26624100000000001</v>
          </cell>
          <cell r="F31">
            <v>0.26624100000000001</v>
          </cell>
          <cell r="G31">
            <v>0.27058100000000002</v>
          </cell>
          <cell r="H31">
            <v>0.27058100000000002</v>
          </cell>
          <cell r="I31">
            <v>0.272901</v>
          </cell>
          <cell r="J31">
            <v>0.28104200000000001</v>
          </cell>
          <cell r="K31">
            <v>0.26593899999999998</v>
          </cell>
          <cell r="L31">
            <v>0.26593899999999998</v>
          </cell>
          <cell r="M31">
            <v>0.26042199999999999</v>
          </cell>
          <cell r="N31">
            <v>0.26042199999999999</v>
          </cell>
          <cell r="O31">
            <v>0.267266</v>
          </cell>
          <cell r="P31">
            <v>0.27409600000000001</v>
          </cell>
          <cell r="Q31">
            <v>0.25911000000000001</v>
          </cell>
          <cell r="R31">
            <v>0.25911000000000001</v>
          </cell>
          <cell r="S31">
            <v>0.26474500000000001</v>
          </cell>
          <cell r="T31">
            <v>0.26474500000000001</v>
          </cell>
          <cell r="U31">
            <v>0.26403599999999999</v>
          </cell>
          <cell r="V31">
            <v>0.26382</v>
          </cell>
          <cell r="W31">
            <v>0.26735199999999998</v>
          </cell>
          <cell r="X31">
            <v>0.26735199999999998</v>
          </cell>
          <cell r="Y31">
            <v>0.26664500000000002</v>
          </cell>
          <cell r="Z31">
            <v>0.26664500000000002</v>
          </cell>
          <cell r="AA31">
            <v>0.262382</v>
          </cell>
          <cell r="AB31">
            <v>0.25228200000000001</v>
          </cell>
        </row>
        <row r="32">
          <cell r="A32" t="str">
            <v>FRF</v>
          </cell>
          <cell r="B32" t="str">
            <v>CAD</v>
          </cell>
          <cell r="C32">
            <v>0.27184700000000001</v>
          </cell>
          <cell r="D32">
            <v>0.27184700000000001</v>
          </cell>
          <cell r="E32">
            <v>0.24132700000000001</v>
          </cell>
          <cell r="F32">
            <v>0.24132700000000001</v>
          </cell>
          <cell r="G32">
            <v>0.24526000000000001</v>
          </cell>
          <cell r="H32">
            <v>0.24526000000000001</v>
          </cell>
          <cell r="I32">
            <v>0.247363</v>
          </cell>
          <cell r="J32">
            <v>0.25474200000000002</v>
          </cell>
          <cell r="K32">
            <v>0.24105199999999999</v>
          </cell>
          <cell r="L32">
            <v>0.24105199999999999</v>
          </cell>
          <cell r="M32">
            <v>0.23605200000000001</v>
          </cell>
          <cell r="N32">
            <v>0.23605200000000001</v>
          </cell>
          <cell r="O32">
            <v>0.242256</v>
          </cell>
          <cell r="P32">
            <v>0.248446</v>
          </cell>
          <cell r="Q32">
            <v>0.23486299999999999</v>
          </cell>
          <cell r="R32">
            <v>0.23486299999999999</v>
          </cell>
          <cell r="S32">
            <v>0.23996999999999999</v>
          </cell>
          <cell r="T32">
            <v>0.23996999999999999</v>
          </cell>
          <cell r="U32">
            <v>0.23932800000000001</v>
          </cell>
          <cell r="V32">
            <v>0.23913200000000001</v>
          </cell>
          <cell r="W32">
            <v>0.24233299999999999</v>
          </cell>
          <cell r="X32">
            <v>0.24233299999999999</v>
          </cell>
          <cell r="Y32">
            <v>0.24169299999999999</v>
          </cell>
          <cell r="Z32">
            <v>0.24169299999999999</v>
          </cell>
          <cell r="AA32">
            <v>0.23782800000000001</v>
          </cell>
          <cell r="AB32">
            <v>0.22867399999999999</v>
          </cell>
        </row>
        <row r="33">
          <cell r="A33" t="str">
            <v>GBP</v>
          </cell>
          <cell r="B33" t="str">
            <v>CAD</v>
          </cell>
          <cell r="C33">
            <v>2.2008000000000001</v>
          </cell>
          <cell r="D33">
            <v>2.2008000000000001</v>
          </cell>
          <cell r="E33">
            <v>1.7818000000000001</v>
          </cell>
          <cell r="F33">
            <v>1.7818000000000001</v>
          </cell>
          <cell r="G33">
            <v>1.8142</v>
          </cell>
          <cell r="H33">
            <v>1.8142</v>
          </cell>
          <cell r="I33">
            <v>1.785987</v>
          </cell>
          <cell r="J33">
            <v>1.8022</v>
          </cell>
          <cell r="K33">
            <v>1.7667999999999999</v>
          </cell>
          <cell r="L33">
            <v>1.7667999999999999</v>
          </cell>
          <cell r="M33">
            <v>1.7710999999999999</v>
          </cell>
          <cell r="N33">
            <v>1.7710999999999999</v>
          </cell>
          <cell r="O33">
            <v>1.8082290000000001</v>
          </cell>
          <cell r="P33">
            <v>1.9121999999999999</v>
          </cell>
          <cell r="Q33">
            <v>1.8032999999999999</v>
          </cell>
          <cell r="R33">
            <v>1.8032999999999999</v>
          </cell>
          <cell r="S33">
            <v>1.7888999999999999</v>
          </cell>
          <cell r="T33">
            <v>1.7888999999999999</v>
          </cell>
          <cell r="U33">
            <v>1.8002560000000001</v>
          </cell>
          <cell r="V33">
            <v>1.7158</v>
          </cell>
          <cell r="W33">
            <v>1.7753000000000001</v>
          </cell>
          <cell r="X33">
            <v>1.7753000000000001</v>
          </cell>
          <cell r="Y33">
            <v>1.7350000000000001</v>
          </cell>
          <cell r="Z33">
            <v>1.7350000000000001</v>
          </cell>
          <cell r="AA33">
            <v>1.7260899999999999</v>
          </cell>
          <cell r="AB33">
            <v>1.6918</v>
          </cell>
        </row>
        <row r="34">
          <cell r="A34" t="str">
            <v>GYD</v>
          </cell>
          <cell r="B34" t="str">
            <v>CAD</v>
          </cell>
          <cell r="C34">
            <v>6.3759999999999997E-3</v>
          </cell>
          <cell r="D34">
            <v>6.3759999999999997E-3</v>
          </cell>
          <cell r="E34">
            <v>6.3759999999999997E-3</v>
          </cell>
          <cell r="F34">
            <v>6.3759999999999997E-3</v>
          </cell>
          <cell r="G34">
            <v>6.3759999999999997E-3</v>
          </cell>
          <cell r="H34">
            <v>6.3759999999999997E-3</v>
          </cell>
          <cell r="I34">
            <v>6.3759999999999997E-3</v>
          </cell>
          <cell r="J34">
            <v>6.3759999999999997E-3</v>
          </cell>
          <cell r="K34">
            <v>6.3759999999999997E-3</v>
          </cell>
          <cell r="L34">
            <v>6.3759999999999997E-3</v>
          </cell>
          <cell r="M34">
            <v>6.3759999999999997E-3</v>
          </cell>
          <cell r="N34">
            <v>6.3759999999999997E-3</v>
          </cell>
          <cell r="O34">
            <v>6.3759999999999997E-3</v>
          </cell>
          <cell r="P34">
            <v>6.3759999999999997E-3</v>
          </cell>
          <cell r="Q34">
            <v>6.3759999999999997E-3</v>
          </cell>
          <cell r="R34">
            <v>6.3759999999999997E-3</v>
          </cell>
          <cell r="S34">
            <v>6.3759999999999997E-3</v>
          </cell>
          <cell r="T34">
            <v>6.3759999999999997E-3</v>
          </cell>
          <cell r="U34">
            <v>6.3759999999999997E-3</v>
          </cell>
          <cell r="V34">
            <v>6.3759999999999997E-3</v>
          </cell>
          <cell r="W34">
            <v>6.3759999999999997E-3</v>
          </cell>
          <cell r="X34">
            <v>6.3759999999999997E-3</v>
          </cell>
          <cell r="Y34">
            <v>6.3759999999999997E-3</v>
          </cell>
          <cell r="Z34">
            <v>6.3759999999999997E-3</v>
          </cell>
          <cell r="AA34">
            <v>6.3759999999999997E-3</v>
          </cell>
          <cell r="AB34">
            <v>6.3759999999999997E-3</v>
          </cell>
        </row>
        <row r="35">
          <cell r="A35" t="str">
            <v>HKD</v>
          </cell>
          <cell r="B35" t="str">
            <v>CAD</v>
          </cell>
          <cell r="C35">
            <v>0.15384600000000001</v>
          </cell>
          <cell r="D35">
            <v>0.15384600000000001</v>
          </cell>
          <cell r="E35">
            <v>0.159443</v>
          </cell>
          <cell r="F35">
            <v>0.159443</v>
          </cell>
          <cell r="G35">
            <v>0.16384699999999999</v>
          </cell>
          <cell r="H35">
            <v>0.16384699999999999</v>
          </cell>
          <cell r="I35">
            <v>0.160634</v>
          </cell>
          <cell r="J35">
            <v>0.16261</v>
          </cell>
          <cell r="K35">
            <v>0.15406400000000001</v>
          </cell>
          <cell r="L35">
            <v>0.15406400000000001</v>
          </cell>
          <cell r="M35">
            <v>0.14139199999999999</v>
          </cell>
          <cell r="N35">
            <v>0.14139199999999999</v>
          </cell>
          <cell r="O35">
            <v>0.15054200000000001</v>
          </cell>
          <cell r="P35">
            <v>0.150001</v>
          </cell>
          <cell r="Q35">
            <v>0.13922799999999999</v>
          </cell>
          <cell r="R35">
            <v>0.13922799999999999</v>
          </cell>
          <cell r="S35">
            <v>0.14150299999999999</v>
          </cell>
          <cell r="T35">
            <v>0.14150299999999999</v>
          </cell>
          <cell r="U35">
            <v>0.14166100000000001</v>
          </cell>
          <cell r="V35">
            <v>0.138348</v>
          </cell>
          <cell r="W35">
            <v>0.139015</v>
          </cell>
          <cell r="X35">
            <v>0.139015</v>
          </cell>
          <cell r="Y35">
            <v>0.13644100000000001</v>
          </cell>
          <cell r="Z35">
            <v>0.13644100000000001</v>
          </cell>
          <cell r="AA35">
            <v>0.136271</v>
          </cell>
          <cell r="AB35">
            <v>0.13498199999999999</v>
          </cell>
        </row>
        <row r="36">
          <cell r="A36" t="str">
            <v>HTG</v>
          </cell>
          <cell r="B36" t="str">
            <v>CAD</v>
          </cell>
          <cell r="C36">
            <v>3.2309999999999998E-2</v>
          </cell>
          <cell r="D36">
            <v>3.2309999999999998E-2</v>
          </cell>
          <cell r="E36">
            <v>3.2309999999999998E-2</v>
          </cell>
          <cell r="F36">
            <v>3.2309999999999998E-2</v>
          </cell>
          <cell r="G36">
            <v>3.2309999999999998E-2</v>
          </cell>
          <cell r="H36">
            <v>3.2309999999999998E-2</v>
          </cell>
          <cell r="I36">
            <v>3.2309999999999998E-2</v>
          </cell>
          <cell r="J36">
            <v>3.2309999999999998E-2</v>
          </cell>
          <cell r="K36">
            <v>3.2309999999999998E-2</v>
          </cell>
          <cell r="L36">
            <v>3.2309999999999998E-2</v>
          </cell>
          <cell r="M36">
            <v>3.2309999999999998E-2</v>
          </cell>
          <cell r="N36">
            <v>3.2309999999999998E-2</v>
          </cell>
          <cell r="O36">
            <v>3.2309999999999998E-2</v>
          </cell>
          <cell r="P36">
            <v>3.2309999999999998E-2</v>
          </cell>
          <cell r="Q36">
            <v>3.2309999999999998E-2</v>
          </cell>
          <cell r="R36">
            <v>3.2309999999999998E-2</v>
          </cell>
          <cell r="S36">
            <v>3.2309999999999998E-2</v>
          </cell>
          <cell r="T36">
            <v>3.2309999999999998E-2</v>
          </cell>
          <cell r="U36">
            <v>3.2309999999999998E-2</v>
          </cell>
          <cell r="V36">
            <v>3.2309999999999998E-2</v>
          </cell>
          <cell r="W36">
            <v>3.2309999999999998E-2</v>
          </cell>
          <cell r="X36">
            <v>3.2309999999999998E-2</v>
          </cell>
          <cell r="Y36">
            <v>3.2309999999999998E-2</v>
          </cell>
          <cell r="Z36">
            <v>3.2309999999999998E-2</v>
          </cell>
          <cell r="AA36">
            <v>3.2309999999999998E-2</v>
          </cell>
          <cell r="AB36">
            <v>3.2309999999999998E-2</v>
          </cell>
        </row>
        <row r="37">
          <cell r="A37" t="str">
            <v>IDR</v>
          </cell>
          <cell r="B37" t="str">
            <v>CAD</v>
          </cell>
          <cell r="C37">
            <v>1.3100000000000001E-4</v>
          </cell>
          <cell r="D37">
            <v>1.3100000000000001E-4</v>
          </cell>
          <cell r="E37">
            <v>1.0900000000000001E-4</v>
          </cell>
          <cell r="F37">
            <v>1.0900000000000001E-4</v>
          </cell>
          <cell r="G37">
            <v>1.06E-4</v>
          </cell>
          <cell r="H37">
            <v>1.06E-4</v>
          </cell>
          <cell r="I37">
            <v>1.07E-4</v>
          </cell>
          <cell r="J37">
            <v>1.0900000000000001E-4</v>
          </cell>
          <cell r="K37">
            <v>1.13E-4</v>
          </cell>
          <cell r="L37">
            <v>1.13E-4</v>
          </cell>
          <cell r="M37">
            <v>1.07E-4</v>
          </cell>
          <cell r="N37">
            <v>1.07E-4</v>
          </cell>
          <cell r="O37">
            <v>1.11E-4</v>
          </cell>
          <cell r="P37">
            <v>1.1400000000000001E-4</v>
          </cell>
          <cell r="Q37">
            <v>1.0900000000000001E-4</v>
          </cell>
          <cell r="R37">
            <v>1.0900000000000001E-4</v>
          </cell>
          <cell r="S37">
            <v>1.0900000000000001E-4</v>
          </cell>
          <cell r="T37">
            <v>1.0900000000000001E-4</v>
          </cell>
          <cell r="U37">
            <v>1.1E-4</v>
          </cell>
          <cell r="V37">
            <v>1.11E-4</v>
          </cell>
          <cell r="W37">
            <v>1.13E-4</v>
          </cell>
          <cell r="X37">
            <v>1.13E-4</v>
          </cell>
          <cell r="Y37">
            <v>1.12E-4</v>
          </cell>
          <cell r="Z37">
            <v>1.12E-4</v>
          </cell>
          <cell r="AA37">
            <v>1.12E-4</v>
          </cell>
          <cell r="AB37">
            <v>1.11E-4</v>
          </cell>
        </row>
        <row r="38">
          <cell r="A38" t="str">
            <v>IEP</v>
          </cell>
          <cell r="B38" t="str">
            <v>CAD</v>
          </cell>
          <cell r="C38">
            <v>2.2641969999999998</v>
          </cell>
          <cell r="D38">
            <v>2.2641969999999998</v>
          </cell>
          <cell r="E38">
            <v>2.009995</v>
          </cell>
          <cell r="F38">
            <v>2.009995</v>
          </cell>
          <cell r="G38">
            <v>2.0427550000000001</v>
          </cell>
          <cell r="H38">
            <v>2.0427550000000001</v>
          </cell>
          <cell r="I38">
            <v>2.0602689999999999</v>
          </cell>
          <cell r="J38">
            <v>2.1217320000000002</v>
          </cell>
          <cell r="K38">
            <v>2.0077099999999999</v>
          </cell>
          <cell r="L38">
            <v>2.0077099999999999</v>
          </cell>
          <cell r="M38">
            <v>1.966062</v>
          </cell>
          <cell r="N38">
            <v>1.966062</v>
          </cell>
          <cell r="O38">
            <v>2.0177309999999999</v>
          </cell>
          <cell r="P38">
            <v>2.0692919999999999</v>
          </cell>
          <cell r="Q38">
            <v>1.9561580000000001</v>
          </cell>
          <cell r="R38">
            <v>1.9561580000000001</v>
          </cell>
          <cell r="S38">
            <v>1.9986950000000001</v>
          </cell>
          <cell r="T38">
            <v>1.9986950000000001</v>
          </cell>
          <cell r="U38">
            <v>1.993344</v>
          </cell>
          <cell r="V38">
            <v>1.991711</v>
          </cell>
          <cell r="W38">
            <v>2.0183759999999999</v>
          </cell>
          <cell r="X38">
            <v>2.0183759999999999</v>
          </cell>
          <cell r="Y38">
            <v>2.0130430000000001</v>
          </cell>
          <cell r="Z38">
            <v>2.0130430000000001</v>
          </cell>
          <cell r="AA38">
            <v>1.9808570000000001</v>
          </cell>
          <cell r="AB38">
            <v>1.9046069999999999</v>
          </cell>
        </row>
        <row r="39">
          <cell r="A39" t="str">
            <v>ILS</v>
          </cell>
          <cell r="B39" t="str">
            <v>CAD</v>
          </cell>
          <cell r="C39">
            <v>0.305344</v>
          </cell>
          <cell r="D39">
            <v>0.305344</v>
          </cell>
          <cell r="E39">
            <v>0.30420000000000003</v>
          </cell>
          <cell r="F39">
            <v>0.30420000000000003</v>
          </cell>
          <cell r="G39">
            <v>0.30499999999999999</v>
          </cell>
          <cell r="H39">
            <v>0.30499999999999999</v>
          </cell>
          <cell r="I39">
            <v>0.30666300000000002</v>
          </cell>
          <cell r="J39">
            <v>0.2984</v>
          </cell>
          <cell r="K39">
            <v>0.28820000000000001</v>
          </cell>
          <cell r="L39">
            <v>0.28820000000000001</v>
          </cell>
          <cell r="M39">
            <v>0.2797</v>
          </cell>
          <cell r="N39">
            <v>0.2797</v>
          </cell>
          <cell r="O39">
            <v>0.28713300000000003</v>
          </cell>
          <cell r="P39">
            <v>0.2959</v>
          </cell>
          <cell r="Q39">
            <v>0.2843</v>
          </cell>
          <cell r="R39">
            <v>0.2843</v>
          </cell>
          <cell r="S39">
            <v>0.28899999999999998</v>
          </cell>
          <cell r="T39">
            <v>0.28899999999999998</v>
          </cell>
          <cell r="U39">
            <v>0.286773</v>
          </cell>
          <cell r="V39">
            <v>0.2843</v>
          </cell>
          <cell r="W39">
            <v>0.28660000000000002</v>
          </cell>
          <cell r="X39">
            <v>0.28660000000000002</v>
          </cell>
          <cell r="Y39">
            <v>0.27900000000000003</v>
          </cell>
          <cell r="Z39">
            <v>0.27900000000000003</v>
          </cell>
          <cell r="AA39">
            <v>0.28057300000000002</v>
          </cell>
          <cell r="AB39">
            <v>0.27650000000000002</v>
          </cell>
        </row>
        <row r="40">
          <cell r="A40" t="str">
            <v>INR</v>
          </cell>
          <cell r="B40" t="str">
            <v>CAD</v>
          </cell>
          <cell r="C40">
            <v>2.8777E-2</v>
          </cell>
          <cell r="D40">
            <v>2.8777E-2</v>
          </cell>
          <cell r="E40">
            <v>2.537E-2</v>
          </cell>
          <cell r="F40">
            <v>2.537E-2</v>
          </cell>
          <cell r="G40">
            <v>2.496E-2</v>
          </cell>
          <cell r="H40">
            <v>2.496E-2</v>
          </cell>
          <cell r="I40">
            <v>2.5051E-2</v>
          </cell>
          <cell r="J40">
            <v>2.477E-2</v>
          </cell>
          <cell r="K40">
            <v>2.3949999999999999E-2</v>
          </cell>
          <cell r="L40">
            <v>2.3949999999999999E-2</v>
          </cell>
          <cell r="M40">
            <v>2.3259999999999999E-2</v>
          </cell>
          <cell r="N40">
            <v>2.3259999999999999E-2</v>
          </cell>
          <cell r="O40">
            <v>2.3938000000000001E-2</v>
          </cell>
          <cell r="P40">
            <v>2.435E-2</v>
          </cell>
          <cell r="Q40">
            <v>2.2519999999999998E-2</v>
          </cell>
          <cell r="R40">
            <v>2.2519999999999998E-2</v>
          </cell>
          <cell r="S40">
            <v>2.249E-2</v>
          </cell>
          <cell r="T40">
            <v>2.249E-2</v>
          </cell>
          <cell r="U40">
            <v>2.2710000000000001E-2</v>
          </cell>
          <cell r="V40">
            <v>2.2290000000000001E-2</v>
          </cell>
          <cell r="W40">
            <v>2.2960000000000001E-2</v>
          </cell>
          <cell r="X40">
            <v>2.2960000000000001E-2</v>
          </cell>
          <cell r="Y40">
            <v>2.2759999999999999E-2</v>
          </cell>
          <cell r="Z40">
            <v>2.2759999999999999E-2</v>
          </cell>
          <cell r="AA40">
            <v>2.2669000000000002E-2</v>
          </cell>
          <cell r="AB40">
            <v>2.2550000000000001E-2</v>
          </cell>
        </row>
        <row r="41">
          <cell r="A41" t="str">
            <v>ITL</v>
          </cell>
          <cell r="B41" t="str">
            <v>CAD</v>
          </cell>
          <cell r="C41">
            <v>9.2100000000000005E-4</v>
          </cell>
          <cell r="D41">
            <v>9.2100000000000005E-4</v>
          </cell>
          <cell r="E41">
            <v>8.1800000000000004E-4</v>
          </cell>
          <cell r="F41">
            <v>8.1800000000000004E-4</v>
          </cell>
          <cell r="G41">
            <v>8.3100000000000003E-4</v>
          </cell>
          <cell r="H41">
            <v>8.3100000000000003E-4</v>
          </cell>
          <cell r="I41">
            <v>8.3799999999999999E-4</v>
          </cell>
          <cell r="J41">
            <v>8.6300000000000005E-4</v>
          </cell>
          <cell r="K41">
            <v>8.1700000000000002E-4</v>
          </cell>
          <cell r="L41">
            <v>8.1700000000000002E-4</v>
          </cell>
          <cell r="M41">
            <v>8.0000000000000004E-4</v>
          </cell>
          <cell r="N41">
            <v>8.0000000000000004E-4</v>
          </cell>
          <cell r="O41">
            <v>8.2100000000000001E-4</v>
          </cell>
          <cell r="P41">
            <v>8.4199999999999998E-4</v>
          </cell>
          <cell r="Q41">
            <v>7.9600000000000005E-4</v>
          </cell>
          <cell r="R41">
            <v>7.9600000000000005E-4</v>
          </cell>
          <cell r="S41">
            <v>8.1300000000000003E-4</v>
          </cell>
          <cell r="T41">
            <v>8.1300000000000003E-4</v>
          </cell>
          <cell r="U41">
            <v>8.1099999999999998E-4</v>
          </cell>
          <cell r="V41">
            <v>8.0999999999999996E-4</v>
          </cell>
          <cell r="W41">
            <v>8.2100000000000001E-4</v>
          </cell>
          <cell r="X41">
            <v>8.2100000000000001E-4</v>
          </cell>
          <cell r="Y41">
            <v>8.1899999999999996E-4</v>
          </cell>
          <cell r="Z41">
            <v>8.1899999999999996E-4</v>
          </cell>
          <cell r="AA41">
            <v>8.0599999999999997E-4</v>
          </cell>
          <cell r="AB41">
            <v>7.7499999999999997E-4</v>
          </cell>
        </row>
        <row r="42">
          <cell r="A42" t="str">
            <v>JMD</v>
          </cell>
          <cell r="B42" t="str">
            <v>CAD</v>
          </cell>
          <cell r="C42">
            <v>1.5443999999999999E-2</v>
          </cell>
          <cell r="D42">
            <v>1.5443999999999999E-2</v>
          </cell>
          <cell r="E42">
            <v>1.5443999999999999E-2</v>
          </cell>
          <cell r="F42">
            <v>1.5443999999999999E-2</v>
          </cell>
          <cell r="G42">
            <v>1.5443999999999999E-2</v>
          </cell>
          <cell r="H42">
            <v>1.5443999999999999E-2</v>
          </cell>
          <cell r="I42">
            <v>1.5443999999999999E-2</v>
          </cell>
          <cell r="J42">
            <v>1.5443999999999999E-2</v>
          </cell>
          <cell r="K42">
            <v>1.5443999999999999E-2</v>
          </cell>
          <cell r="L42">
            <v>1.5443999999999999E-2</v>
          </cell>
          <cell r="M42">
            <v>1.5443999999999999E-2</v>
          </cell>
          <cell r="N42">
            <v>1.5443999999999999E-2</v>
          </cell>
          <cell r="O42">
            <v>1.5443999999999999E-2</v>
          </cell>
          <cell r="P42">
            <v>1.5443999999999999E-2</v>
          </cell>
          <cell r="Q42">
            <v>1.5443999999999999E-2</v>
          </cell>
          <cell r="R42">
            <v>1.5443999999999999E-2</v>
          </cell>
          <cell r="S42">
            <v>1.5443999999999999E-2</v>
          </cell>
          <cell r="T42">
            <v>1.5443999999999999E-2</v>
          </cell>
          <cell r="U42">
            <v>1.5443999999999999E-2</v>
          </cell>
          <cell r="V42">
            <v>1.5443999999999999E-2</v>
          </cell>
          <cell r="W42">
            <v>1.5443999999999999E-2</v>
          </cell>
          <cell r="X42">
            <v>1.5443999999999999E-2</v>
          </cell>
          <cell r="Y42">
            <v>1.5443999999999999E-2</v>
          </cell>
          <cell r="Z42">
            <v>1.5443999999999999E-2</v>
          </cell>
          <cell r="AA42">
            <v>1.5443999999999999E-2</v>
          </cell>
          <cell r="AB42">
            <v>1.5443999999999999E-2</v>
          </cell>
        </row>
        <row r="43">
          <cell r="A43" t="str">
            <v>JOD</v>
          </cell>
          <cell r="B43" t="str">
            <v>CAD</v>
          </cell>
          <cell r="C43">
            <v>1.6901409999999999</v>
          </cell>
          <cell r="D43">
            <v>1.6901409999999999</v>
          </cell>
          <cell r="E43">
            <v>1.6901409999999999</v>
          </cell>
          <cell r="F43">
            <v>1.6901409999999999</v>
          </cell>
          <cell r="G43">
            <v>1.6901409999999999</v>
          </cell>
          <cell r="H43">
            <v>1.6901409999999999</v>
          </cell>
          <cell r="I43">
            <v>1.6901409999999999</v>
          </cell>
          <cell r="J43">
            <v>1.6901409999999999</v>
          </cell>
          <cell r="K43">
            <v>1.6901409999999999</v>
          </cell>
          <cell r="L43">
            <v>1.6901409999999999</v>
          </cell>
          <cell r="M43">
            <v>1.6901409999999999</v>
          </cell>
          <cell r="N43">
            <v>1.6901409999999999</v>
          </cell>
          <cell r="O43">
            <v>1.6901409999999999</v>
          </cell>
          <cell r="P43">
            <v>1.6901409999999999</v>
          </cell>
          <cell r="Q43">
            <v>1.6901409999999999</v>
          </cell>
          <cell r="R43">
            <v>1.6901409999999999</v>
          </cell>
          <cell r="S43">
            <v>1.6901409999999999</v>
          </cell>
          <cell r="T43">
            <v>1.6901409999999999</v>
          </cell>
          <cell r="U43">
            <v>1.6901409999999999</v>
          </cell>
          <cell r="V43">
            <v>1.6901409999999999</v>
          </cell>
          <cell r="W43">
            <v>1.6901409999999999</v>
          </cell>
          <cell r="X43">
            <v>1.6901409999999999</v>
          </cell>
          <cell r="Y43">
            <v>1.6901409999999999</v>
          </cell>
          <cell r="Z43">
            <v>1.6901409999999999</v>
          </cell>
          <cell r="AA43">
            <v>1.6901409999999999</v>
          </cell>
          <cell r="AB43">
            <v>1.6901409999999999</v>
          </cell>
        </row>
        <row r="44">
          <cell r="A44" t="str">
            <v>JPY</v>
          </cell>
          <cell r="B44" t="str">
            <v>CAD</v>
          </cell>
          <cell r="C44">
            <v>1.0732999999999999E-2</v>
          </cell>
          <cell r="D44">
            <v>1.0732999999999999E-2</v>
          </cell>
          <cell r="E44">
            <v>1.376E-2</v>
          </cell>
          <cell r="F44">
            <v>1.376E-2</v>
          </cell>
          <cell r="G44">
            <v>1.2999999999999999E-2</v>
          </cell>
          <cell r="H44">
            <v>1.2999999999999999E-2</v>
          </cell>
          <cell r="I44">
            <v>1.3305000000000001E-2</v>
          </cell>
          <cell r="J44">
            <v>1.2710000000000001E-2</v>
          </cell>
          <cell r="K44">
            <v>1.209E-2</v>
          </cell>
          <cell r="L44">
            <v>1.209E-2</v>
          </cell>
          <cell r="M44">
            <v>1.1469999999999999E-2</v>
          </cell>
          <cell r="N44">
            <v>1.1469999999999999E-2</v>
          </cell>
          <cell r="O44">
            <v>1.1983000000000001E-2</v>
          </cell>
          <cell r="P44">
            <v>1.206E-2</v>
          </cell>
          <cell r="Q44">
            <v>1.141E-2</v>
          </cell>
          <cell r="R44">
            <v>1.141E-2</v>
          </cell>
          <cell r="S44">
            <v>1.1809999999999999E-2</v>
          </cell>
          <cell r="T44">
            <v>1.1809999999999999E-2</v>
          </cell>
          <cell r="U44">
            <v>1.175E-2</v>
          </cell>
          <cell r="V44">
            <v>1.1979999999999999E-2</v>
          </cell>
          <cell r="W44">
            <v>1.1900000000000001E-2</v>
          </cell>
          <cell r="X44">
            <v>1.1900000000000001E-2</v>
          </cell>
          <cell r="Y44">
            <v>1.2279999999999999E-2</v>
          </cell>
          <cell r="Z44">
            <v>1.2279999999999999E-2</v>
          </cell>
          <cell r="AA44">
            <v>1.1764999999999999E-2</v>
          </cell>
          <cell r="AB44">
            <v>1.124E-2</v>
          </cell>
        </row>
        <row r="45">
          <cell r="A45" t="str">
            <v>KES</v>
          </cell>
          <cell r="B45" t="str">
            <v>CAD</v>
          </cell>
          <cell r="C45">
            <v>1.4760000000000001E-2</v>
          </cell>
          <cell r="D45">
            <v>1.4760000000000001E-2</v>
          </cell>
          <cell r="E45">
            <v>1.4760000000000001E-2</v>
          </cell>
          <cell r="F45">
            <v>1.4760000000000001E-2</v>
          </cell>
          <cell r="G45">
            <v>1.4760000000000001E-2</v>
          </cell>
          <cell r="H45">
            <v>1.4760000000000001E-2</v>
          </cell>
          <cell r="I45">
            <v>1.4760000000000001E-2</v>
          </cell>
          <cell r="J45">
            <v>1.4760000000000001E-2</v>
          </cell>
          <cell r="K45">
            <v>1.4760000000000001E-2</v>
          </cell>
          <cell r="L45">
            <v>1.4760000000000001E-2</v>
          </cell>
          <cell r="M45">
            <v>1.4760000000000001E-2</v>
          </cell>
          <cell r="N45">
            <v>1.4760000000000001E-2</v>
          </cell>
          <cell r="O45">
            <v>1.4760000000000001E-2</v>
          </cell>
          <cell r="P45">
            <v>1.4760000000000001E-2</v>
          </cell>
          <cell r="Q45">
            <v>1.4760000000000001E-2</v>
          </cell>
          <cell r="R45">
            <v>1.4760000000000001E-2</v>
          </cell>
          <cell r="S45">
            <v>1.4760000000000001E-2</v>
          </cell>
          <cell r="T45">
            <v>1.4760000000000001E-2</v>
          </cell>
          <cell r="U45">
            <v>1.4760000000000001E-2</v>
          </cell>
          <cell r="V45">
            <v>1.4760000000000001E-2</v>
          </cell>
          <cell r="W45">
            <v>1.4760000000000001E-2</v>
          </cell>
          <cell r="X45">
            <v>1.4760000000000001E-2</v>
          </cell>
          <cell r="Y45">
            <v>1.4760000000000001E-2</v>
          </cell>
          <cell r="Z45">
            <v>1.4760000000000001E-2</v>
          </cell>
          <cell r="AA45">
            <v>1.4760000000000001E-2</v>
          </cell>
          <cell r="AB45">
            <v>1.4760000000000001E-2</v>
          </cell>
        </row>
        <row r="46">
          <cell r="A46" t="str">
            <v>KRW</v>
          </cell>
          <cell r="B46" t="str">
            <v>CAD</v>
          </cell>
          <cell r="C46">
            <v>1.1869999999999999E-3</v>
          </cell>
          <cell r="D46">
            <v>1.1869999999999999E-3</v>
          </cell>
          <cell r="E46">
            <v>8.9499999999999996E-4</v>
          </cell>
          <cell r="F46">
            <v>8.9499999999999996E-4</v>
          </cell>
          <cell r="G46">
            <v>8.2899999999999998E-4</v>
          </cell>
          <cell r="H46">
            <v>8.2899999999999998E-4</v>
          </cell>
          <cell r="I46">
            <v>8.8000000000000003E-4</v>
          </cell>
          <cell r="J46">
            <v>9.1699999999999995E-4</v>
          </cell>
          <cell r="K46">
            <v>9.3400000000000004E-4</v>
          </cell>
          <cell r="L46">
            <v>9.3400000000000004E-4</v>
          </cell>
          <cell r="M46">
            <v>8.7399999999999999E-4</v>
          </cell>
          <cell r="N46">
            <v>8.7399999999999999E-4</v>
          </cell>
          <cell r="O46">
            <v>9.0899999999999998E-4</v>
          </cell>
          <cell r="P46">
            <v>9.1100000000000003E-4</v>
          </cell>
          <cell r="Q46">
            <v>8.8199999999999997E-4</v>
          </cell>
          <cell r="R46">
            <v>8.8199999999999997E-4</v>
          </cell>
          <cell r="S46">
            <v>8.7799999999999998E-4</v>
          </cell>
          <cell r="T46">
            <v>8.7799999999999998E-4</v>
          </cell>
          <cell r="U46">
            <v>8.8599999999999996E-4</v>
          </cell>
          <cell r="V46">
            <v>9.1100000000000003E-4</v>
          </cell>
          <cell r="W46">
            <v>9.1100000000000003E-4</v>
          </cell>
          <cell r="X46">
            <v>9.1100000000000003E-4</v>
          </cell>
          <cell r="Y46">
            <v>9.0799999999999995E-4</v>
          </cell>
          <cell r="Z46">
            <v>9.0799999999999995E-4</v>
          </cell>
          <cell r="AA46">
            <v>9.0499999999999999E-4</v>
          </cell>
          <cell r="AB46">
            <v>8.9800000000000004E-4</v>
          </cell>
        </row>
        <row r="47">
          <cell r="A47" t="str">
            <v>KWD</v>
          </cell>
          <cell r="B47" t="str">
            <v>CAD</v>
          </cell>
          <cell r="C47">
            <v>4.4444439999999998</v>
          </cell>
          <cell r="D47">
            <v>4.4444439999999998</v>
          </cell>
          <cell r="E47">
            <v>4.4444439999999998</v>
          </cell>
          <cell r="F47">
            <v>4.4444439999999998</v>
          </cell>
          <cell r="G47">
            <v>4.4444439999999998</v>
          </cell>
          <cell r="H47">
            <v>4.4444439999999998</v>
          </cell>
          <cell r="I47">
            <v>4.4444439999999998</v>
          </cell>
          <cell r="J47">
            <v>4.4444439999999998</v>
          </cell>
          <cell r="K47">
            <v>4.4444439999999998</v>
          </cell>
          <cell r="L47">
            <v>4.4444439999999998</v>
          </cell>
          <cell r="M47">
            <v>4.4444439999999998</v>
          </cell>
          <cell r="N47">
            <v>4.4444439999999998</v>
          </cell>
          <cell r="O47">
            <v>4.4444439999999998</v>
          </cell>
          <cell r="P47">
            <v>4.4444439999999998</v>
          </cell>
          <cell r="Q47">
            <v>4.4444439999999998</v>
          </cell>
          <cell r="R47">
            <v>4.4444439999999998</v>
          </cell>
          <cell r="S47">
            <v>4.4444439999999998</v>
          </cell>
          <cell r="T47">
            <v>4.4444439999999998</v>
          </cell>
          <cell r="U47">
            <v>4.4444439999999998</v>
          </cell>
          <cell r="V47">
            <v>4.4444439999999998</v>
          </cell>
          <cell r="W47">
            <v>4.4444439999999998</v>
          </cell>
          <cell r="X47">
            <v>4.4444439999999998</v>
          </cell>
          <cell r="Y47">
            <v>4.4444439999999998</v>
          </cell>
          <cell r="Z47">
            <v>4.4444439999999998</v>
          </cell>
          <cell r="AA47">
            <v>4.4444439999999998</v>
          </cell>
          <cell r="AB47">
            <v>4.4444439999999998</v>
          </cell>
        </row>
        <row r="48">
          <cell r="A48" t="str">
            <v>KYD</v>
          </cell>
          <cell r="B48" t="str">
            <v>CAD</v>
          </cell>
          <cell r="C48">
            <v>1.4117649999999999</v>
          </cell>
          <cell r="D48">
            <v>1.4117649999999999</v>
          </cell>
          <cell r="E48">
            <v>1.454588</v>
          </cell>
          <cell r="F48">
            <v>1.454588</v>
          </cell>
          <cell r="G48">
            <v>1.4949410000000001</v>
          </cell>
          <cell r="H48">
            <v>1.4949410000000001</v>
          </cell>
          <cell r="I48">
            <v>1.465441</v>
          </cell>
          <cell r="J48">
            <v>1.482588</v>
          </cell>
          <cell r="K48">
            <v>1.404706</v>
          </cell>
          <cell r="L48">
            <v>1.404706</v>
          </cell>
          <cell r="M48">
            <v>1.2895289999999999</v>
          </cell>
          <cell r="N48">
            <v>1.2895289999999999</v>
          </cell>
          <cell r="O48">
            <v>1.3726799999999999</v>
          </cell>
          <cell r="P48">
            <v>1.3676470000000001</v>
          </cell>
          <cell r="Q48">
            <v>1.269412</v>
          </cell>
          <cell r="R48">
            <v>1.269412</v>
          </cell>
          <cell r="S48">
            <v>1.290235</v>
          </cell>
          <cell r="T48">
            <v>1.290235</v>
          </cell>
          <cell r="U48">
            <v>1.2916730000000001</v>
          </cell>
          <cell r="V48">
            <v>1.261412</v>
          </cell>
          <cell r="W48">
            <v>1.2675289999999999</v>
          </cell>
          <cell r="X48">
            <v>1.2675289999999999</v>
          </cell>
          <cell r="Y48">
            <v>1.244</v>
          </cell>
          <cell r="Z48">
            <v>1.244</v>
          </cell>
          <cell r="AA48">
            <v>1.242615</v>
          </cell>
          <cell r="AB48">
            <v>1.2312940000000001</v>
          </cell>
        </row>
        <row r="49">
          <cell r="A49" t="str">
            <v>LKR</v>
          </cell>
          <cell r="B49" t="str">
            <v>CAD</v>
          </cell>
          <cell r="C49">
            <v>1.0840000000000001E-2</v>
          </cell>
          <cell r="D49">
            <v>1.0840000000000001E-2</v>
          </cell>
          <cell r="E49">
            <v>1.085E-2</v>
          </cell>
          <cell r="F49">
            <v>1.085E-2</v>
          </cell>
          <cell r="G49">
            <v>1.112E-2</v>
          </cell>
          <cell r="H49">
            <v>1.112E-2</v>
          </cell>
          <cell r="I49">
            <v>1.0909E-2</v>
          </cell>
          <cell r="J49">
            <v>1.0880000000000001E-2</v>
          </cell>
          <cell r="K49">
            <v>9.9399999999999992E-3</v>
          </cell>
          <cell r="L49">
            <v>9.9399999999999992E-3</v>
          </cell>
          <cell r="M49">
            <v>9.5399999999999999E-3</v>
          </cell>
          <cell r="N49">
            <v>9.5399999999999999E-3</v>
          </cell>
          <cell r="O49">
            <v>1.0026999999999999E-2</v>
          </cell>
          <cell r="P49">
            <v>1.0120000000000001E-2</v>
          </cell>
          <cell r="Q49">
            <v>9.4000000000000004E-3</v>
          </cell>
          <cell r="R49">
            <v>9.4000000000000004E-3</v>
          </cell>
          <cell r="S49">
            <v>9.5499999999999995E-3</v>
          </cell>
          <cell r="T49">
            <v>9.5499999999999995E-3</v>
          </cell>
          <cell r="U49">
            <v>9.5600000000000008E-3</v>
          </cell>
          <cell r="V49">
            <v>9.3399999999999993E-3</v>
          </cell>
          <cell r="W49">
            <v>9.3900000000000008E-3</v>
          </cell>
          <cell r="X49">
            <v>9.3900000000000008E-3</v>
          </cell>
          <cell r="Y49">
            <v>9.2399999999999999E-3</v>
          </cell>
          <cell r="Z49">
            <v>9.2399999999999999E-3</v>
          </cell>
          <cell r="AA49">
            <v>9.2200000000000008E-3</v>
          </cell>
          <cell r="AB49">
            <v>9.1500000000000001E-3</v>
          </cell>
        </row>
        <row r="50">
          <cell r="A50" t="str">
            <v>LUF</v>
          </cell>
          <cell r="B50" t="str">
            <v>CAD</v>
          </cell>
          <cell r="C50">
            <v>4.4204E-2</v>
          </cell>
          <cell r="D50">
            <v>4.4204E-2</v>
          </cell>
          <cell r="E50">
            <v>3.9241999999999999E-2</v>
          </cell>
          <cell r="F50">
            <v>3.9241999999999999E-2</v>
          </cell>
          <cell r="G50">
            <v>3.9881E-2</v>
          </cell>
          <cell r="H50">
            <v>3.9881E-2</v>
          </cell>
          <cell r="I50">
            <v>4.0223000000000002E-2</v>
          </cell>
          <cell r="J50">
            <v>4.1423000000000001E-2</v>
          </cell>
          <cell r="K50">
            <v>3.9197000000000003E-2</v>
          </cell>
          <cell r="L50">
            <v>3.9197000000000003E-2</v>
          </cell>
          <cell r="M50">
            <v>3.8384000000000001E-2</v>
          </cell>
          <cell r="N50">
            <v>3.8384000000000001E-2</v>
          </cell>
          <cell r="O50">
            <v>3.9392999999999997E-2</v>
          </cell>
          <cell r="P50">
            <v>4.0398999999999997E-2</v>
          </cell>
          <cell r="Q50">
            <v>3.8190000000000002E-2</v>
          </cell>
          <cell r="R50">
            <v>3.8190000000000002E-2</v>
          </cell>
          <cell r="S50">
            <v>3.9021E-2</v>
          </cell>
          <cell r="T50">
            <v>3.9021E-2</v>
          </cell>
          <cell r="U50">
            <v>3.8915999999999999E-2</v>
          </cell>
          <cell r="V50">
            <v>3.8885000000000003E-2</v>
          </cell>
          <cell r="W50">
            <v>3.9405000000000003E-2</v>
          </cell>
          <cell r="X50">
            <v>3.9405000000000003E-2</v>
          </cell>
          <cell r="Y50">
            <v>3.9301000000000003E-2</v>
          </cell>
          <cell r="Z50">
            <v>3.9301000000000003E-2</v>
          </cell>
          <cell r="AA50">
            <v>3.8672999999999999E-2</v>
          </cell>
          <cell r="AB50">
            <v>3.7184000000000002E-2</v>
          </cell>
        </row>
        <row r="51">
          <cell r="A51" t="str">
            <v>MOP</v>
          </cell>
          <cell r="B51" t="str">
            <v>CAD</v>
          </cell>
          <cell r="C51">
            <v>0.149365</v>
          </cell>
          <cell r="D51">
            <v>0.149365</v>
          </cell>
          <cell r="E51">
            <v>0.15479899999999999</v>
          </cell>
          <cell r="F51">
            <v>0.15479899999999999</v>
          </cell>
          <cell r="G51">
            <v>0.15907499999999999</v>
          </cell>
          <cell r="H51">
            <v>0.15907499999999999</v>
          </cell>
          <cell r="I51">
            <v>0.15595500000000001</v>
          </cell>
          <cell r="J51">
            <v>0.15787399999999999</v>
          </cell>
          <cell r="K51">
            <v>0.14957699999999999</v>
          </cell>
          <cell r="L51">
            <v>0.14957699999999999</v>
          </cell>
          <cell r="M51">
            <v>0.13727400000000001</v>
          </cell>
          <cell r="N51">
            <v>0.13727400000000001</v>
          </cell>
          <cell r="O51">
            <v>0.14615700000000001</v>
          </cell>
          <cell r="P51">
            <v>0.14563200000000001</v>
          </cell>
          <cell r="Q51">
            <v>0.13517299999999999</v>
          </cell>
          <cell r="R51">
            <v>0.13517299999999999</v>
          </cell>
          <cell r="S51">
            <v>0.137382</v>
          </cell>
          <cell r="T51">
            <v>0.137382</v>
          </cell>
          <cell r="U51">
            <v>0.13753499999999999</v>
          </cell>
          <cell r="V51">
            <v>0.13431799999999999</v>
          </cell>
          <cell r="W51">
            <v>0.134966</v>
          </cell>
          <cell r="X51">
            <v>0.134966</v>
          </cell>
          <cell r="Y51">
            <v>0.132467</v>
          </cell>
          <cell r="Z51">
            <v>0.132467</v>
          </cell>
          <cell r="AA51">
            <v>0.132302</v>
          </cell>
          <cell r="AB51">
            <v>0.13105</v>
          </cell>
        </row>
        <row r="52">
          <cell r="A52" t="str">
            <v>MXP</v>
          </cell>
          <cell r="B52" t="str">
            <v>CAD</v>
          </cell>
          <cell r="C52">
            <v>8.702E-2</v>
          </cell>
          <cell r="D52">
            <v>8.702E-2</v>
          </cell>
          <cell r="E52">
            <v>8.6260000000000003E-2</v>
          </cell>
          <cell r="F52">
            <v>8.6260000000000003E-2</v>
          </cell>
          <cell r="G52">
            <v>8.4180000000000005E-2</v>
          </cell>
          <cell r="H52">
            <v>8.4180000000000005E-2</v>
          </cell>
          <cell r="I52">
            <v>8.6653999999999995E-2</v>
          </cell>
          <cell r="J52">
            <v>8.8660000000000003E-2</v>
          </cell>
          <cell r="K52">
            <v>8.6499999999999994E-2</v>
          </cell>
          <cell r="L52">
            <v>8.6499999999999994E-2</v>
          </cell>
          <cell r="M52">
            <v>8.3129999999999996E-2</v>
          </cell>
          <cell r="N52">
            <v>8.3129999999999996E-2</v>
          </cell>
          <cell r="O52">
            <v>8.7589E-2</v>
          </cell>
          <cell r="P52">
            <v>8.8249999999999995E-2</v>
          </cell>
          <cell r="Q52">
            <v>8.1750000000000003E-2</v>
          </cell>
          <cell r="R52">
            <v>8.1750000000000003E-2</v>
          </cell>
          <cell r="S52">
            <v>8.2199999999999995E-2</v>
          </cell>
          <cell r="T52">
            <v>8.2199999999999995E-2</v>
          </cell>
          <cell r="U52">
            <v>8.2752999999999993E-2</v>
          </cell>
          <cell r="V52">
            <v>7.9530000000000003E-2</v>
          </cell>
          <cell r="W52">
            <v>8.1890000000000004E-2</v>
          </cell>
          <cell r="X52">
            <v>8.1890000000000004E-2</v>
          </cell>
          <cell r="Y52">
            <v>8.1850000000000006E-2</v>
          </cell>
          <cell r="Z52">
            <v>8.1850000000000006E-2</v>
          </cell>
          <cell r="AA52">
            <v>8.0860000000000001E-2</v>
          </cell>
          <cell r="AB52">
            <v>8.0119999999999997E-2</v>
          </cell>
        </row>
        <row r="53">
          <cell r="A53" t="str">
            <v>MYR</v>
          </cell>
          <cell r="B53" t="str">
            <v>CAD</v>
          </cell>
          <cell r="C53">
            <v>0.38095200000000001</v>
          </cell>
          <cell r="D53">
            <v>0.38095200000000001</v>
          </cell>
          <cell r="E53">
            <v>0.3427</v>
          </cell>
          <cell r="F53">
            <v>0.3427</v>
          </cell>
          <cell r="G53">
            <v>0.3427</v>
          </cell>
          <cell r="H53">
            <v>0.3427</v>
          </cell>
          <cell r="I53">
            <v>0.34329199999999999</v>
          </cell>
          <cell r="J53">
            <v>0.34570000000000001</v>
          </cell>
          <cell r="K53">
            <v>0.33539999999999998</v>
          </cell>
          <cell r="L53">
            <v>0.33539999999999998</v>
          </cell>
          <cell r="M53">
            <v>0.31430000000000002</v>
          </cell>
          <cell r="N53">
            <v>0.31430000000000002</v>
          </cell>
          <cell r="O53">
            <v>0.32866200000000001</v>
          </cell>
          <cell r="P53">
            <v>0.33069999999999999</v>
          </cell>
          <cell r="Q53">
            <v>0.30630000000000002</v>
          </cell>
          <cell r="R53">
            <v>0.30630000000000002</v>
          </cell>
          <cell r="S53">
            <v>0.31140000000000001</v>
          </cell>
          <cell r="T53">
            <v>0.31140000000000001</v>
          </cell>
          <cell r="U53">
            <v>0.31191099999999999</v>
          </cell>
          <cell r="V53">
            <v>0.30980000000000002</v>
          </cell>
          <cell r="W53">
            <v>0.31569999999999998</v>
          </cell>
          <cell r="X53">
            <v>0.31569999999999998</v>
          </cell>
          <cell r="Y53">
            <v>0.31130000000000002</v>
          </cell>
          <cell r="Z53">
            <v>0.31130000000000002</v>
          </cell>
          <cell r="AA53">
            <v>0.31046800000000002</v>
          </cell>
          <cell r="AB53">
            <v>0.30570000000000003</v>
          </cell>
        </row>
        <row r="54">
          <cell r="A54" t="str">
            <v>NIC</v>
          </cell>
          <cell r="B54" t="str">
            <v>CAD</v>
          </cell>
          <cell r="C54">
            <v>6.4939999999999998E-2</v>
          </cell>
          <cell r="D54">
            <v>6.4939999999999998E-2</v>
          </cell>
          <cell r="E54">
            <v>6.4939999999999998E-2</v>
          </cell>
          <cell r="F54">
            <v>6.4939999999999998E-2</v>
          </cell>
          <cell r="G54">
            <v>6.4939999999999998E-2</v>
          </cell>
          <cell r="H54">
            <v>6.4939999999999998E-2</v>
          </cell>
          <cell r="I54">
            <v>6.4939999999999998E-2</v>
          </cell>
          <cell r="J54">
            <v>6.4939999999999998E-2</v>
          </cell>
          <cell r="K54">
            <v>6.4939999999999998E-2</v>
          </cell>
          <cell r="L54">
            <v>6.4939999999999998E-2</v>
          </cell>
          <cell r="M54">
            <v>6.4939999999999998E-2</v>
          </cell>
          <cell r="N54">
            <v>6.4939999999999998E-2</v>
          </cell>
          <cell r="O54">
            <v>6.4939999999999998E-2</v>
          </cell>
          <cell r="P54">
            <v>6.4939999999999998E-2</v>
          </cell>
          <cell r="Q54">
            <v>6.4939999999999998E-2</v>
          </cell>
          <cell r="R54">
            <v>6.4939999999999998E-2</v>
          </cell>
          <cell r="S54">
            <v>6.4939999999999998E-2</v>
          </cell>
          <cell r="T54">
            <v>6.4939999999999998E-2</v>
          </cell>
          <cell r="U54">
            <v>6.4939999999999998E-2</v>
          </cell>
          <cell r="V54">
            <v>6.4939999999999998E-2</v>
          </cell>
          <cell r="W54">
            <v>6.4939999999999998E-2</v>
          </cell>
          <cell r="X54">
            <v>6.4939999999999998E-2</v>
          </cell>
          <cell r="Y54">
            <v>6.4939999999999998E-2</v>
          </cell>
          <cell r="Z54">
            <v>6.4939999999999998E-2</v>
          </cell>
          <cell r="AA54">
            <v>6.4939999999999998E-2</v>
          </cell>
          <cell r="AB54">
            <v>6.4939999999999998E-2</v>
          </cell>
        </row>
        <row r="55">
          <cell r="A55" t="str">
            <v>NLG</v>
          </cell>
          <cell r="B55" t="str">
            <v>CAD</v>
          </cell>
          <cell r="C55">
            <v>0.80918100000000004</v>
          </cell>
          <cell r="D55">
            <v>0.80918100000000004</v>
          </cell>
          <cell r="E55">
            <v>0.71833400000000003</v>
          </cell>
          <cell r="F55">
            <v>0.71833400000000003</v>
          </cell>
          <cell r="G55">
            <v>0.73004199999999997</v>
          </cell>
          <cell r="H55">
            <v>0.73004199999999997</v>
          </cell>
          <cell r="I55">
            <v>0.73630099999999998</v>
          </cell>
          <cell r="J55">
            <v>0.75826700000000002</v>
          </cell>
          <cell r="K55">
            <v>0.71751699999999996</v>
          </cell>
          <cell r="L55">
            <v>0.71751699999999996</v>
          </cell>
          <cell r="M55">
            <v>0.70263299999999995</v>
          </cell>
          <cell r="N55">
            <v>0.70263299999999995</v>
          </cell>
          <cell r="O55">
            <v>0.72109900000000005</v>
          </cell>
          <cell r="P55">
            <v>0.73952600000000002</v>
          </cell>
          <cell r="Q55">
            <v>0.69909399999999999</v>
          </cell>
          <cell r="R55">
            <v>0.69909399999999999</v>
          </cell>
          <cell r="S55">
            <v>0.71429500000000001</v>
          </cell>
          <cell r="T55">
            <v>0.71429500000000001</v>
          </cell>
          <cell r="U55">
            <v>0.71238299999999999</v>
          </cell>
          <cell r="V55">
            <v>0.71179999999999999</v>
          </cell>
          <cell r="W55">
            <v>0.721329</v>
          </cell>
          <cell r="X55">
            <v>0.721329</v>
          </cell>
          <cell r="Y55">
            <v>0.71942300000000003</v>
          </cell>
          <cell r="Z55">
            <v>0.71942300000000003</v>
          </cell>
          <cell r="AA55">
            <v>0.70792100000000002</v>
          </cell>
          <cell r="AB55">
            <v>0.68067</v>
          </cell>
        </row>
        <row r="56">
          <cell r="A56" t="str">
            <v>NOK</v>
          </cell>
          <cell r="B56" t="str">
            <v>CAD</v>
          </cell>
          <cell r="C56">
            <v>0.16282199999999999</v>
          </cell>
          <cell r="D56">
            <v>0.16282199999999999</v>
          </cell>
          <cell r="E56">
            <v>0.1787</v>
          </cell>
          <cell r="F56">
            <v>0.1787</v>
          </cell>
          <cell r="G56">
            <v>0.1802</v>
          </cell>
          <cell r="H56">
            <v>0.1802</v>
          </cell>
          <cell r="I56">
            <v>0.18131700000000001</v>
          </cell>
          <cell r="J56">
            <v>0.18679999999999999</v>
          </cell>
          <cell r="K56">
            <v>0.1817</v>
          </cell>
          <cell r="L56">
            <v>0.1817</v>
          </cell>
          <cell r="M56">
            <v>0.17349999999999999</v>
          </cell>
          <cell r="N56">
            <v>0.17349999999999999</v>
          </cell>
          <cell r="O56">
            <v>0.17952899999999999</v>
          </cell>
          <cell r="P56">
            <v>0.18049999999999999</v>
          </cell>
          <cell r="Q56">
            <v>0.1764</v>
          </cell>
          <cell r="R56">
            <v>0.1764</v>
          </cell>
          <cell r="S56">
            <v>0.1825</v>
          </cell>
          <cell r="T56">
            <v>0.1825</v>
          </cell>
          <cell r="U56">
            <v>0.179589</v>
          </cell>
          <cell r="V56">
            <v>0.1855</v>
          </cell>
          <cell r="W56">
            <v>0.189</v>
          </cell>
          <cell r="X56">
            <v>0.189</v>
          </cell>
          <cell r="Y56">
            <v>0.1857</v>
          </cell>
          <cell r="Z56">
            <v>0.1857</v>
          </cell>
          <cell r="AA56">
            <v>0.18573500000000001</v>
          </cell>
          <cell r="AB56">
            <v>0.18060000000000001</v>
          </cell>
        </row>
        <row r="57">
          <cell r="A57" t="str">
            <v>NZD</v>
          </cell>
          <cell r="B57" t="str">
            <v>CAD</v>
          </cell>
          <cell r="C57">
            <v>0.84960000000000002</v>
          </cell>
          <cell r="D57">
            <v>0.84960000000000002</v>
          </cell>
          <cell r="E57">
            <v>0.62839999999999996</v>
          </cell>
          <cell r="F57">
            <v>0.62839999999999996</v>
          </cell>
          <cell r="G57">
            <v>0.63870000000000005</v>
          </cell>
          <cell r="H57">
            <v>0.63870000000000005</v>
          </cell>
          <cell r="I57">
            <v>0.663937</v>
          </cell>
          <cell r="J57">
            <v>0.7167</v>
          </cell>
          <cell r="K57">
            <v>0.67959999999999998</v>
          </cell>
          <cell r="L57">
            <v>0.67959999999999998</v>
          </cell>
          <cell r="M57">
            <v>0.69810000000000005</v>
          </cell>
          <cell r="N57">
            <v>0.69810000000000005</v>
          </cell>
          <cell r="O57">
            <v>0.70461600000000002</v>
          </cell>
          <cell r="P57">
            <v>0.74909999999999999</v>
          </cell>
          <cell r="Q57">
            <v>0.71220000000000006</v>
          </cell>
          <cell r="R57">
            <v>0.71220000000000006</v>
          </cell>
          <cell r="S57">
            <v>0.75170000000000003</v>
          </cell>
          <cell r="T57">
            <v>0.75170000000000003</v>
          </cell>
          <cell r="U57">
            <v>0.74014100000000005</v>
          </cell>
          <cell r="V57">
            <v>0.77529999999999999</v>
          </cell>
          <cell r="W57">
            <v>0.77890000000000004</v>
          </cell>
          <cell r="X57">
            <v>0.77890000000000004</v>
          </cell>
          <cell r="Y57">
            <v>0.75580000000000003</v>
          </cell>
          <cell r="Z57">
            <v>0.75580000000000003</v>
          </cell>
          <cell r="AA57">
            <v>0.76904499999999998</v>
          </cell>
          <cell r="AB57">
            <v>0.7591</v>
          </cell>
        </row>
        <row r="58">
          <cell r="A58" t="str">
            <v>PAB</v>
          </cell>
          <cell r="B58" t="str">
            <v>CAD</v>
          </cell>
          <cell r="C58">
            <v>1.2</v>
          </cell>
          <cell r="D58">
            <v>1.2</v>
          </cell>
          <cell r="E58">
            <v>1.2363999999999999</v>
          </cell>
          <cell r="F58">
            <v>1.2363999999999999</v>
          </cell>
          <cell r="G58">
            <v>1.2706999999999999</v>
          </cell>
          <cell r="H58">
            <v>1.2706999999999999</v>
          </cell>
          <cell r="I58">
            <v>1.245625</v>
          </cell>
          <cell r="J58">
            <v>1.2602</v>
          </cell>
          <cell r="K58">
            <v>1.194</v>
          </cell>
          <cell r="L58">
            <v>1.194</v>
          </cell>
          <cell r="M58">
            <v>1.0961000000000001</v>
          </cell>
          <cell r="N58">
            <v>1.0961000000000001</v>
          </cell>
          <cell r="O58">
            <v>1.1667780000000001</v>
          </cell>
          <cell r="P58">
            <v>1.1625000000000001</v>
          </cell>
          <cell r="Q58">
            <v>1.079</v>
          </cell>
          <cell r="R58">
            <v>1.079</v>
          </cell>
          <cell r="S58">
            <v>1.0967</v>
          </cell>
          <cell r="T58">
            <v>1.0967</v>
          </cell>
          <cell r="U58">
            <v>1.0979220000000001</v>
          </cell>
          <cell r="V58">
            <v>1.0722</v>
          </cell>
          <cell r="W58">
            <v>1.0773999999999999</v>
          </cell>
          <cell r="X58">
            <v>1.0773999999999999</v>
          </cell>
          <cell r="Y58">
            <v>1.0573999999999999</v>
          </cell>
          <cell r="Z58">
            <v>1.0573999999999999</v>
          </cell>
          <cell r="AA58">
            <v>1.0562229999999999</v>
          </cell>
          <cell r="AB58">
            <v>1.0466</v>
          </cell>
        </row>
        <row r="59">
          <cell r="A59" t="str">
            <v>PHP</v>
          </cell>
          <cell r="B59" t="str">
            <v>CAD</v>
          </cell>
          <cell r="C59">
            <v>2.7650000000000001E-2</v>
          </cell>
          <cell r="D59">
            <v>2.7650000000000001E-2</v>
          </cell>
          <cell r="E59">
            <v>2.6599999999999999E-2</v>
          </cell>
          <cell r="F59">
            <v>2.6599999999999999E-2</v>
          </cell>
          <cell r="G59">
            <v>2.6069999999999999E-2</v>
          </cell>
          <cell r="H59">
            <v>2.6069999999999999E-2</v>
          </cell>
          <cell r="I59">
            <v>2.614E-2</v>
          </cell>
          <cell r="J59">
            <v>2.6120000000000001E-2</v>
          </cell>
          <cell r="K59">
            <v>2.4840000000000001E-2</v>
          </cell>
          <cell r="L59">
            <v>2.4840000000000001E-2</v>
          </cell>
          <cell r="M59">
            <v>2.324E-2</v>
          </cell>
          <cell r="N59">
            <v>2.324E-2</v>
          </cell>
          <cell r="O59">
            <v>2.4445000000000001E-2</v>
          </cell>
          <cell r="P59">
            <v>2.4140000000000002E-2</v>
          </cell>
          <cell r="Q59">
            <v>2.247E-2</v>
          </cell>
          <cell r="R59">
            <v>2.247E-2</v>
          </cell>
          <cell r="S59">
            <v>2.247E-2</v>
          </cell>
          <cell r="T59">
            <v>2.247E-2</v>
          </cell>
          <cell r="U59">
            <v>2.2825999999999999E-2</v>
          </cell>
          <cell r="V59">
            <v>2.2519999999999998E-2</v>
          </cell>
          <cell r="W59">
            <v>2.2710000000000001E-2</v>
          </cell>
          <cell r="X59">
            <v>2.2710000000000001E-2</v>
          </cell>
          <cell r="Y59">
            <v>2.2380000000000001E-2</v>
          </cell>
          <cell r="Z59">
            <v>2.2380000000000001E-2</v>
          </cell>
          <cell r="AA59">
            <v>2.2595000000000001E-2</v>
          </cell>
          <cell r="AB59">
            <v>2.2509999999999999E-2</v>
          </cell>
        </row>
        <row r="60">
          <cell r="A60" t="str">
            <v>PKR</v>
          </cell>
          <cell r="B60" t="str">
            <v>CAD</v>
          </cell>
          <cell r="C60">
            <v>1.4354E-2</v>
          </cell>
          <cell r="D60">
            <v>1.4354E-2</v>
          </cell>
          <cell r="E60">
            <v>1.5640000000000001E-2</v>
          </cell>
          <cell r="F60">
            <v>1.5640000000000001E-2</v>
          </cell>
          <cell r="G60">
            <v>1.593E-2</v>
          </cell>
          <cell r="H60">
            <v>1.593E-2</v>
          </cell>
          <cell r="I60">
            <v>1.5654999999999999E-2</v>
          </cell>
          <cell r="J60">
            <v>1.566E-2</v>
          </cell>
          <cell r="K60">
            <v>1.4880000000000001E-2</v>
          </cell>
          <cell r="L60">
            <v>1.4880000000000001E-2</v>
          </cell>
          <cell r="M60">
            <v>1.3520000000000001E-2</v>
          </cell>
          <cell r="N60">
            <v>1.3520000000000001E-2</v>
          </cell>
          <cell r="O60">
            <v>1.4456999999999999E-2</v>
          </cell>
          <cell r="P60">
            <v>1.427E-2</v>
          </cell>
          <cell r="Q60">
            <v>1.2959999999999999E-2</v>
          </cell>
          <cell r="R60">
            <v>1.2959999999999999E-2</v>
          </cell>
          <cell r="S60">
            <v>1.3220000000000001E-2</v>
          </cell>
          <cell r="T60">
            <v>1.3220000000000001E-2</v>
          </cell>
          <cell r="U60">
            <v>1.3298000000000001E-2</v>
          </cell>
          <cell r="V60">
            <v>1.289E-2</v>
          </cell>
          <cell r="W60">
            <v>1.2919999999999999E-2</v>
          </cell>
          <cell r="X60">
            <v>1.2919999999999999E-2</v>
          </cell>
          <cell r="Y60">
            <v>1.2699999999999999E-2</v>
          </cell>
          <cell r="Z60">
            <v>1.2699999999999999E-2</v>
          </cell>
          <cell r="AA60">
            <v>1.2636E-2</v>
          </cell>
          <cell r="AB60">
            <v>1.24E-2</v>
          </cell>
        </row>
        <row r="61">
          <cell r="A61" t="str">
            <v>PLN</v>
          </cell>
          <cell r="B61" t="str">
            <v>CAD</v>
          </cell>
          <cell r="C61">
            <v>0.373832</v>
          </cell>
          <cell r="D61">
            <v>0.373832</v>
          </cell>
          <cell r="E61">
            <v>0.35639999999999999</v>
          </cell>
          <cell r="F61">
            <v>0.35639999999999999</v>
          </cell>
          <cell r="G61">
            <v>0.3448</v>
          </cell>
          <cell r="H61">
            <v>0.3448</v>
          </cell>
          <cell r="I61">
            <v>0.36118600000000001</v>
          </cell>
          <cell r="J61">
            <v>0.36049999999999999</v>
          </cell>
          <cell r="K61">
            <v>0.3574</v>
          </cell>
          <cell r="L61">
            <v>0.3574</v>
          </cell>
          <cell r="M61">
            <v>0.34300000000000003</v>
          </cell>
          <cell r="N61">
            <v>0.34300000000000003</v>
          </cell>
          <cell r="O61">
            <v>0.35773300000000002</v>
          </cell>
          <cell r="P61">
            <v>0.36530000000000001</v>
          </cell>
          <cell r="Q61">
            <v>0.37090000000000001</v>
          </cell>
          <cell r="R61">
            <v>0.37090000000000001</v>
          </cell>
          <cell r="S61">
            <v>0.38400000000000001</v>
          </cell>
          <cell r="T61">
            <v>0.38400000000000001</v>
          </cell>
          <cell r="U61">
            <v>0.37424299999999999</v>
          </cell>
          <cell r="V61">
            <v>0.37219999999999998</v>
          </cell>
          <cell r="W61">
            <v>0.373</v>
          </cell>
          <cell r="X61">
            <v>0.373</v>
          </cell>
          <cell r="Y61">
            <v>0.38009999999999999</v>
          </cell>
          <cell r="Z61">
            <v>0.38009999999999999</v>
          </cell>
          <cell r="AA61">
            <v>0.37361</v>
          </cell>
          <cell r="AB61">
            <v>0.3659</v>
          </cell>
        </row>
        <row r="62">
          <cell r="A62" t="str">
            <v>PTE</v>
          </cell>
          <cell r="B62" t="str">
            <v>CAD</v>
          </cell>
          <cell r="C62">
            <v>8.8950000000000001E-3</v>
          </cell>
          <cell r="D62">
            <v>8.8950000000000001E-3</v>
          </cell>
          <cell r="E62">
            <v>7.8960000000000002E-3</v>
          </cell>
          <cell r="F62">
            <v>7.8960000000000002E-3</v>
          </cell>
          <cell r="G62">
            <v>8.0249999999999991E-3</v>
          </cell>
          <cell r="H62">
            <v>8.0249999999999991E-3</v>
          </cell>
          <cell r="I62">
            <v>8.0929999999999995E-3</v>
          </cell>
          <cell r="J62">
            <v>8.3350000000000004E-3</v>
          </cell>
          <cell r="K62">
            <v>7.8869999999999999E-3</v>
          </cell>
          <cell r="L62">
            <v>7.8869999999999999E-3</v>
          </cell>
          <cell r="M62">
            <v>7.7229999999999998E-3</v>
          </cell>
          <cell r="N62">
            <v>7.7229999999999998E-3</v>
          </cell>
          <cell r="O62">
            <v>7.9260000000000008E-3</v>
          </cell>
          <cell r="P62">
            <v>8.1290000000000008E-3</v>
          </cell>
          <cell r="Q62">
            <v>7.6839999999999999E-3</v>
          </cell>
          <cell r="R62">
            <v>7.6839999999999999E-3</v>
          </cell>
          <cell r="S62">
            <v>7.8519999999999996E-3</v>
          </cell>
          <cell r="T62">
            <v>7.8519999999999996E-3</v>
          </cell>
          <cell r="U62">
            <v>7.8309999999999994E-3</v>
          </cell>
          <cell r="V62">
            <v>7.8239999999999994E-3</v>
          </cell>
          <cell r="W62">
            <v>7.9290000000000003E-3</v>
          </cell>
          <cell r="X62">
            <v>7.9290000000000003E-3</v>
          </cell>
          <cell r="Y62">
            <v>7.9080000000000001E-3</v>
          </cell>
          <cell r="Z62">
            <v>7.9080000000000001E-3</v>
          </cell>
          <cell r="AA62">
            <v>7.7819999999999999E-3</v>
          </cell>
          <cell r="AB62">
            <v>7.4819999999999999E-3</v>
          </cell>
        </row>
        <row r="63">
          <cell r="A63" t="str">
            <v>RUR</v>
          </cell>
          <cell r="B63" t="str">
            <v>CAD</v>
          </cell>
          <cell r="C63">
            <v>4.1667000000000003E-2</v>
          </cell>
          <cell r="D63">
            <v>4.1667000000000003E-2</v>
          </cell>
          <cell r="E63">
            <v>3.4610000000000002E-2</v>
          </cell>
          <cell r="F63">
            <v>3.4610000000000002E-2</v>
          </cell>
          <cell r="G63">
            <v>3.5369999999999999E-2</v>
          </cell>
          <cell r="H63">
            <v>3.5369999999999999E-2</v>
          </cell>
          <cell r="I63">
            <v>3.6655E-2</v>
          </cell>
          <cell r="J63">
            <v>3.7139999999999999E-2</v>
          </cell>
          <cell r="K63">
            <v>3.6089999999999997E-2</v>
          </cell>
          <cell r="L63">
            <v>3.6089999999999997E-2</v>
          </cell>
          <cell r="M63">
            <v>3.5569999999999997E-2</v>
          </cell>
          <cell r="N63">
            <v>3.5569999999999997E-2</v>
          </cell>
          <cell r="O63">
            <v>3.6276000000000003E-2</v>
          </cell>
          <cell r="P63">
            <v>3.7280000000000001E-2</v>
          </cell>
          <cell r="Q63">
            <v>3.431E-2</v>
          </cell>
          <cell r="R63">
            <v>3.431E-2</v>
          </cell>
          <cell r="S63">
            <v>3.4509999999999999E-2</v>
          </cell>
          <cell r="T63">
            <v>3.4509999999999999E-2</v>
          </cell>
          <cell r="U63">
            <v>3.5062999999999997E-2</v>
          </cell>
          <cell r="V63">
            <v>3.5700000000000003E-2</v>
          </cell>
          <cell r="W63">
            <v>3.696E-2</v>
          </cell>
          <cell r="X63">
            <v>3.696E-2</v>
          </cell>
          <cell r="Y63">
            <v>3.6139999999999999E-2</v>
          </cell>
          <cell r="Z63">
            <v>3.6139999999999999E-2</v>
          </cell>
          <cell r="AA63">
            <v>3.5804000000000002E-2</v>
          </cell>
          <cell r="AB63">
            <v>3.4529999999999998E-2</v>
          </cell>
        </row>
        <row r="64">
          <cell r="A64" t="str">
            <v>SEK</v>
          </cell>
          <cell r="B64" t="str">
            <v>CAD</v>
          </cell>
          <cell r="C64">
            <v>0.141011</v>
          </cell>
          <cell r="D64">
            <v>0.141011</v>
          </cell>
          <cell r="E64">
            <v>0.14779999999999999</v>
          </cell>
          <cell r="F64">
            <v>0.14779999999999999</v>
          </cell>
          <cell r="G64">
            <v>0.14080000000000001</v>
          </cell>
          <cell r="H64">
            <v>0.14080000000000001</v>
          </cell>
          <cell r="I64">
            <v>0.14823</v>
          </cell>
          <cell r="J64">
            <v>0.1527</v>
          </cell>
          <cell r="K64">
            <v>0.14949999999999999</v>
          </cell>
          <cell r="L64">
            <v>0.14949999999999999</v>
          </cell>
          <cell r="M64">
            <v>0.14369999999999999</v>
          </cell>
          <cell r="N64">
            <v>0.14369999999999999</v>
          </cell>
          <cell r="O64">
            <v>0.14741000000000001</v>
          </cell>
          <cell r="P64">
            <v>0.15029999999999999</v>
          </cell>
          <cell r="Q64">
            <v>0.14940000000000001</v>
          </cell>
          <cell r="R64">
            <v>0.14940000000000001</v>
          </cell>
          <cell r="S64">
            <v>0.1542</v>
          </cell>
          <cell r="T64">
            <v>0.1542</v>
          </cell>
          <cell r="U64">
            <v>0.15073500000000001</v>
          </cell>
          <cell r="V64">
            <v>0.1537</v>
          </cell>
          <cell r="W64">
            <v>0.15279999999999999</v>
          </cell>
          <cell r="X64">
            <v>0.15279999999999999</v>
          </cell>
          <cell r="Y64">
            <v>0.15129999999999999</v>
          </cell>
          <cell r="Z64">
            <v>0.15129999999999999</v>
          </cell>
          <cell r="AA64">
            <v>0.150732</v>
          </cell>
          <cell r="AB64">
            <v>0.14630000000000001</v>
          </cell>
        </row>
        <row r="65">
          <cell r="A65" t="str">
            <v>SGD</v>
          </cell>
          <cell r="B65" t="str">
            <v>CAD</v>
          </cell>
          <cell r="C65">
            <v>0.90909099999999998</v>
          </cell>
          <cell r="D65">
            <v>0.90909099999999998</v>
          </cell>
          <cell r="E65">
            <v>0.81840000000000002</v>
          </cell>
          <cell r="F65">
            <v>0.81840000000000002</v>
          </cell>
          <cell r="G65">
            <v>0.82150000000000001</v>
          </cell>
          <cell r="H65">
            <v>0.82150000000000001</v>
          </cell>
          <cell r="I65">
            <v>0.82296800000000003</v>
          </cell>
          <cell r="J65">
            <v>0.82830000000000004</v>
          </cell>
          <cell r="K65">
            <v>0.80810000000000004</v>
          </cell>
          <cell r="L65">
            <v>0.80810000000000004</v>
          </cell>
          <cell r="M65">
            <v>0.75819999999999999</v>
          </cell>
          <cell r="N65">
            <v>0.75819999999999999</v>
          </cell>
          <cell r="O65">
            <v>0.79257</v>
          </cell>
          <cell r="P65">
            <v>0.80279999999999996</v>
          </cell>
          <cell r="Q65">
            <v>0.74960000000000004</v>
          </cell>
          <cell r="R65">
            <v>0.74960000000000004</v>
          </cell>
          <cell r="S65">
            <v>0.76080000000000003</v>
          </cell>
          <cell r="T65">
            <v>0.76080000000000003</v>
          </cell>
          <cell r="U65">
            <v>0.76321099999999997</v>
          </cell>
          <cell r="V65">
            <v>0.76100000000000001</v>
          </cell>
          <cell r="W65">
            <v>0.7702</v>
          </cell>
          <cell r="X65">
            <v>0.7702</v>
          </cell>
          <cell r="Y65">
            <v>0.76359999999999995</v>
          </cell>
          <cell r="Z65">
            <v>0.76359999999999995</v>
          </cell>
          <cell r="AA65">
            <v>0.75748199999999999</v>
          </cell>
          <cell r="AB65">
            <v>0.74560000000000004</v>
          </cell>
        </row>
        <row r="66">
          <cell r="A66" t="str">
            <v>SRG</v>
          </cell>
          <cell r="B66" t="str">
            <v>CAD</v>
          </cell>
          <cell r="C66">
            <v>4.66E-4</v>
          </cell>
          <cell r="D66">
            <v>4.66E-4</v>
          </cell>
          <cell r="E66">
            <v>4.66E-4</v>
          </cell>
          <cell r="F66">
            <v>4.66E-4</v>
          </cell>
          <cell r="G66">
            <v>4.66E-4</v>
          </cell>
          <cell r="H66">
            <v>4.66E-4</v>
          </cell>
          <cell r="I66">
            <v>4.66E-4</v>
          </cell>
          <cell r="J66">
            <v>4.66E-4</v>
          </cell>
          <cell r="K66">
            <v>4.66E-4</v>
          </cell>
          <cell r="L66">
            <v>4.66E-4</v>
          </cell>
          <cell r="M66">
            <v>4.66E-4</v>
          </cell>
          <cell r="N66">
            <v>4.66E-4</v>
          </cell>
          <cell r="O66">
            <v>4.66E-4</v>
          </cell>
          <cell r="P66">
            <v>4.66E-4</v>
          </cell>
          <cell r="Q66">
            <v>4.66E-4</v>
          </cell>
          <cell r="R66">
            <v>4.66E-4</v>
          </cell>
          <cell r="S66">
            <v>4.66E-4</v>
          </cell>
          <cell r="T66">
            <v>4.66E-4</v>
          </cell>
          <cell r="U66">
            <v>4.66E-4</v>
          </cell>
          <cell r="V66">
            <v>4.66E-4</v>
          </cell>
          <cell r="W66">
            <v>4.66E-4</v>
          </cell>
          <cell r="X66">
            <v>4.66E-4</v>
          </cell>
          <cell r="Y66">
            <v>4.66E-4</v>
          </cell>
          <cell r="Z66">
            <v>4.66E-4</v>
          </cell>
          <cell r="AA66">
            <v>4.66E-4</v>
          </cell>
          <cell r="AB66">
            <v>4.66E-4</v>
          </cell>
        </row>
        <row r="67">
          <cell r="A67" t="str">
            <v>THB</v>
          </cell>
          <cell r="B67" t="str">
            <v>CAD</v>
          </cell>
          <cell r="C67">
            <v>3.5088000000000001E-2</v>
          </cell>
          <cell r="D67">
            <v>3.5088000000000001E-2</v>
          </cell>
          <cell r="E67">
            <v>3.5360000000000003E-2</v>
          </cell>
          <cell r="F67">
            <v>3.5360000000000003E-2</v>
          </cell>
          <cell r="G67">
            <v>3.5130000000000002E-2</v>
          </cell>
          <cell r="H67">
            <v>3.5130000000000002E-2</v>
          </cell>
          <cell r="I67">
            <v>3.5242000000000002E-2</v>
          </cell>
          <cell r="J67">
            <v>3.5529999999999999E-2</v>
          </cell>
          <cell r="K67">
            <v>3.388E-2</v>
          </cell>
          <cell r="L67">
            <v>3.388E-2</v>
          </cell>
          <cell r="M67">
            <v>3.1919999999999997E-2</v>
          </cell>
          <cell r="N67">
            <v>3.1919999999999997E-2</v>
          </cell>
          <cell r="O67">
            <v>3.3586999999999999E-2</v>
          </cell>
          <cell r="P67">
            <v>3.4130000000000001E-2</v>
          </cell>
          <cell r="Q67">
            <v>3.1699999999999999E-2</v>
          </cell>
          <cell r="R67">
            <v>3.1699999999999999E-2</v>
          </cell>
          <cell r="S67">
            <v>3.2239999999999998E-2</v>
          </cell>
          <cell r="T67">
            <v>3.2239999999999998E-2</v>
          </cell>
          <cell r="U67">
            <v>3.2325E-2</v>
          </cell>
          <cell r="V67">
            <v>3.2030000000000003E-2</v>
          </cell>
          <cell r="W67">
            <v>3.2210000000000003E-2</v>
          </cell>
          <cell r="X67">
            <v>3.2210000000000003E-2</v>
          </cell>
          <cell r="Y67">
            <v>3.1820000000000001E-2</v>
          </cell>
          <cell r="Z67">
            <v>3.1820000000000001E-2</v>
          </cell>
          <cell r="AA67">
            <v>3.1715E-2</v>
          </cell>
          <cell r="AB67">
            <v>3.1379999999999998E-2</v>
          </cell>
        </row>
        <row r="68">
          <cell r="A68" t="str">
            <v>TTD</v>
          </cell>
          <cell r="B68" t="str">
            <v>CAD</v>
          </cell>
          <cell r="C68">
            <v>0.18987299999999999</v>
          </cell>
          <cell r="D68">
            <v>0.18987299999999999</v>
          </cell>
          <cell r="E68">
            <v>0.2006</v>
          </cell>
          <cell r="F68">
            <v>0.2006</v>
          </cell>
          <cell r="G68">
            <v>0.20660000000000001</v>
          </cell>
          <cell r="H68">
            <v>0.20660000000000001</v>
          </cell>
          <cell r="I68">
            <v>0.202544</v>
          </cell>
          <cell r="J68">
            <v>0.20330000000000001</v>
          </cell>
          <cell r="K68">
            <v>0.19209999999999999</v>
          </cell>
          <cell r="L68">
            <v>0.19209999999999999</v>
          </cell>
          <cell r="M68">
            <v>0.17449999999999999</v>
          </cell>
          <cell r="N68">
            <v>0.17449999999999999</v>
          </cell>
          <cell r="O68">
            <v>0.18743299999999999</v>
          </cell>
          <cell r="P68">
            <v>0.1867</v>
          </cell>
          <cell r="Q68">
            <v>0.17330000000000001</v>
          </cell>
          <cell r="R68">
            <v>0.17330000000000001</v>
          </cell>
          <cell r="S68">
            <v>0.17460000000000001</v>
          </cell>
          <cell r="T68">
            <v>0.17460000000000001</v>
          </cell>
          <cell r="U68">
            <v>0.175395</v>
          </cell>
          <cell r="V68">
            <v>0.17069999999999999</v>
          </cell>
          <cell r="W68">
            <v>0.17119999999999999</v>
          </cell>
          <cell r="X68">
            <v>0.17119999999999999</v>
          </cell>
          <cell r="Y68">
            <v>0.16719999999999999</v>
          </cell>
          <cell r="Z68">
            <v>0.16719999999999999</v>
          </cell>
          <cell r="AA68">
            <v>0.16739200000000001</v>
          </cell>
          <cell r="AB68">
            <v>0.1646</v>
          </cell>
        </row>
        <row r="69">
          <cell r="A69" t="str">
            <v>TWD</v>
          </cell>
          <cell r="B69" t="str">
            <v>CAD</v>
          </cell>
          <cell r="C69">
            <v>4.0404000000000002E-2</v>
          </cell>
          <cell r="D69">
            <v>4.0404000000000002E-2</v>
          </cell>
          <cell r="E69">
            <v>3.6630000000000003E-2</v>
          </cell>
          <cell r="F69">
            <v>3.6630000000000003E-2</v>
          </cell>
          <cell r="G69">
            <v>3.6299999999999999E-2</v>
          </cell>
          <cell r="H69">
            <v>3.6299999999999999E-2</v>
          </cell>
          <cell r="I69">
            <v>3.6651000000000003E-2</v>
          </cell>
          <cell r="J69">
            <v>3.7170000000000002E-2</v>
          </cell>
          <cell r="K69">
            <v>3.603E-2</v>
          </cell>
          <cell r="L69">
            <v>3.603E-2</v>
          </cell>
          <cell r="M69">
            <v>3.363E-2</v>
          </cell>
          <cell r="N69">
            <v>3.363E-2</v>
          </cell>
          <cell r="O69">
            <v>3.524E-2</v>
          </cell>
          <cell r="P69">
            <v>3.5450000000000002E-2</v>
          </cell>
          <cell r="Q69">
            <v>3.2890000000000003E-2</v>
          </cell>
          <cell r="R69">
            <v>3.2890000000000003E-2</v>
          </cell>
          <cell r="S69">
            <v>3.3309999999999999E-2</v>
          </cell>
          <cell r="T69">
            <v>3.3309999999999999E-2</v>
          </cell>
          <cell r="U69">
            <v>3.3499000000000001E-2</v>
          </cell>
          <cell r="V69">
            <v>3.3459999999999997E-2</v>
          </cell>
          <cell r="W69">
            <v>3.3020000000000001E-2</v>
          </cell>
          <cell r="X69">
            <v>3.3020000000000001E-2</v>
          </cell>
          <cell r="Y69">
            <v>3.2829999999999998E-2</v>
          </cell>
          <cell r="Z69">
            <v>3.2829999999999998E-2</v>
          </cell>
          <cell r="AA69">
            <v>3.2709000000000002E-2</v>
          </cell>
          <cell r="AB69">
            <v>3.2719999999999999E-2</v>
          </cell>
        </row>
        <row r="70">
          <cell r="A70" t="str">
            <v>TZS</v>
          </cell>
          <cell r="B70" t="str">
            <v>CAD</v>
          </cell>
          <cell r="C70">
            <v>9.2400000000000002E-4</v>
          </cell>
          <cell r="D70">
            <v>9.2400000000000002E-4</v>
          </cell>
          <cell r="E70">
            <v>9.2400000000000002E-4</v>
          </cell>
          <cell r="F70">
            <v>9.2400000000000002E-4</v>
          </cell>
          <cell r="G70">
            <v>9.2400000000000002E-4</v>
          </cell>
          <cell r="H70">
            <v>9.2400000000000002E-4</v>
          </cell>
          <cell r="I70">
            <v>9.2400000000000002E-4</v>
          </cell>
          <cell r="J70">
            <v>9.2400000000000002E-4</v>
          </cell>
          <cell r="K70">
            <v>9.2400000000000002E-4</v>
          </cell>
          <cell r="L70">
            <v>9.2400000000000002E-4</v>
          </cell>
          <cell r="M70">
            <v>9.2400000000000002E-4</v>
          </cell>
          <cell r="N70">
            <v>9.2400000000000002E-4</v>
          </cell>
          <cell r="O70">
            <v>9.2400000000000002E-4</v>
          </cell>
          <cell r="P70">
            <v>9.2400000000000002E-4</v>
          </cell>
          <cell r="Q70">
            <v>9.2400000000000002E-4</v>
          </cell>
          <cell r="R70">
            <v>9.2400000000000002E-4</v>
          </cell>
          <cell r="S70">
            <v>9.2400000000000002E-4</v>
          </cell>
          <cell r="T70">
            <v>9.2400000000000002E-4</v>
          </cell>
          <cell r="U70">
            <v>9.2400000000000002E-4</v>
          </cell>
          <cell r="V70">
            <v>9.2400000000000002E-4</v>
          </cell>
          <cell r="W70">
            <v>9.2400000000000002E-4</v>
          </cell>
          <cell r="X70">
            <v>9.2400000000000002E-4</v>
          </cell>
          <cell r="Y70">
            <v>9.2400000000000002E-4</v>
          </cell>
          <cell r="Z70">
            <v>9.2400000000000002E-4</v>
          </cell>
          <cell r="AA70">
            <v>9.2400000000000002E-4</v>
          </cell>
          <cell r="AB70">
            <v>9.2400000000000002E-4</v>
          </cell>
        </row>
        <row r="71">
          <cell r="A71" t="str">
            <v>UGS</v>
          </cell>
          <cell r="B71" t="str">
            <v>CAD</v>
          </cell>
          <cell r="C71">
            <v>6.0099999999999997E-4</v>
          </cell>
          <cell r="D71">
            <v>6.0099999999999997E-4</v>
          </cell>
          <cell r="E71">
            <v>6.0099999999999997E-4</v>
          </cell>
          <cell r="F71">
            <v>6.0099999999999997E-4</v>
          </cell>
          <cell r="G71">
            <v>6.0099999999999997E-4</v>
          </cell>
          <cell r="H71">
            <v>6.0099999999999997E-4</v>
          </cell>
          <cell r="I71">
            <v>6.0099999999999997E-4</v>
          </cell>
          <cell r="J71">
            <v>6.0099999999999997E-4</v>
          </cell>
          <cell r="K71">
            <v>6.0099999999999997E-4</v>
          </cell>
          <cell r="L71">
            <v>6.0099999999999997E-4</v>
          </cell>
          <cell r="M71">
            <v>6.0099999999999997E-4</v>
          </cell>
          <cell r="N71">
            <v>6.0099999999999997E-4</v>
          </cell>
          <cell r="O71">
            <v>6.0099999999999997E-4</v>
          </cell>
          <cell r="P71">
            <v>6.0099999999999997E-4</v>
          </cell>
          <cell r="Q71">
            <v>6.0099999999999997E-4</v>
          </cell>
          <cell r="R71">
            <v>6.0099999999999997E-4</v>
          </cell>
          <cell r="S71">
            <v>6.0099999999999997E-4</v>
          </cell>
          <cell r="T71">
            <v>6.0099999999999997E-4</v>
          </cell>
          <cell r="U71">
            <v>6.0099999999999997E-4</v>
          </cell>
          <cell r="V71">
            <v>6.0099999999999997E-4</v>
          </cell>
          <cell r="W71">
            <v>6.0099999999999997E-4</v>
          </cell>
          <cell r="X71">
            <v>6.0099999999999997E-4</v>
          </cell>
          <cell r="Y71">
            <v>6.0099999999999997E-4</v>
          </cell>
          <cell r="Z71">
            <v>6.0099999999999997E-4</v>
          </cell>
          <cell r="AA71">
            <v>6.0099999999999997E-4</v>
          </cell>
          <cell r="AB71">
            <v>6.0099999999999997E-4</v>
          </cell>
        </row>
        <row r="72">
          <cell r="A72" t="str">
            <v>USD</v>
          </cell>
          <cell r="B72" t="str">
            <v>CAD</v>
          </cell>
          <cell r="C72">
            <v>1.2</v>
          </cell>
          <cell r="D72">
            <v>1.2</v>
          </cell>
          <cell r="E72">
            <v>1.2363999999999999</v>
          </cell>
          <cell r="F72">
            <v>1.2363999999999999</v>
          </cell>
          <cell r="G72">
            <v>1.2706999999999999</v>
          </cell>
          <cell r="H72">
            <v>1.2706999999999999</v>
          </cell>
          <cell r="I72">
            <v>1.245625</v>
          </cell>
          <cell r="J72">
            <v>1.2602</v>
          </cell>
          <cell r="K72">
            <v>1.194</v>
          </cell>
          <cell r="L72">
            <v>1.194</v>
          </cell>
          <cell r="M72">
            <v>1.0961000000000001</v>
          </cell>
          <cell r="N72">
            <v>1.0961000000000001</v>
          </cell>
          <cell r="O72">
            <v>1.1667780000000001</v>
          </cell>
          <cell r="P72">
            <v>1.1625000000000001</v>
          </cell>
          <cell r="Q72">
            <v>1.079</v>
          </cell>
          <cell r="R72">
            <v>1.079</v>
          </cell>
          <cell r="S72">
            <v>1.0967</v>
          </cell>
          <cell r="T72">
            <v>1.0967</v>
          </cell>
          <cell r="U72">
            <v>1.0979220000000001</v>
          </cell>
          <cell r="V72">
            <v>1.0722</v>
          </cell>
          <cell r="W72">
            <v>1.0773999999999999</v>
          </cell>
          <cell r="X72">
            <v>1.0773999999999999</v>
          </cell>
          <cell r="Y72">
            <v>1.0573999999999999</v>
          </cell>
          <cell r="Z72">
            <v>1.0573999999999999</v>
          </cell>
          <cell r="AA72">
            <v>1.0562229999999999</v>
          </cell>
          <cell r="AB72">
            <v>1.0466</v>
          </cell>
        </row>
        <row r="73">
          <cell r="A73" t="str">
            <v>VND</v>
          </cell>
          <cell r="B73" t="str">
            <v>CAD</v>
          </cell>
          <cell r="C73">
            <v>7.1000000000000005E-5</v>
          </cell>
          <cell r="D73">
            <v>7.1000000000000005E-5</v>
          </cell>
          <cell r="E73">
            <v>7.1000000000000005E-5</v>
          </cell>
          <cell r="F73">
            <v>7.1000000000000005E-5</v>
          </cell>
          <cell r="G73">
            <v>7.2999999999999999E-5</v>
          </cell>
          <cell r="H73">
            <v>7.2999999999999999E-5</v>
          </cell>
          <cell r="I73">
            <v>7.1000000000000005E-5</v>
          </cell>
          <cell r="J73">
            <v>7.1000000000000005E-5</v>
          </cell>
          <cell r="K73">
            <v>6.7000000000000002E-5</v>
          </cell>
          <cell r="L73">
            <v>6.7000000000000002E-5</v>
          </cell>
          <cell r="M73">
            <v>6.2000000000000003E-5</v>
          </cell>
          <cell r="N73">
            <v>6.2000000000000003E-5</v>
          </cell>
          <cell r="O73">
            <v>6.6000000000000005E-5</v>
          </cell>
          <cell r="P73">
            <v>6.4999999999999994E-5</v>
          </cell>
          <cell r="Q73">
            <v>6.0999999999999999E-5</v>
          </cell>
          <cell r="R73">
            <v>6.0999999999999999E-5</v>
          </cell>
          <cell r="S73">
            <v>6.2000000000000003E-5</v>
          </cell>
          <cell r="T73">
            <v>6.2000000000000003E-5</v>
          </cell>
          <cell r="U73">
            <v>6.2000000000000003E-5</v>
          </cell>
          <cell r="V73">
            <v>6.0000000000000002E-5</v>
          </cell>
          <cell r="W73">
            <v>6.0000000000000002E-5</v>
          </cell>
          <cell r="X73">
            <v>6.0000000000000002E-5</v>
          </cell>
          <cell r="Y73">
            <v>5.8E-5</v>
          </cell>
          <cell r="Z73">
            <v>5.8E-5</v>
          </cell>
          <cell r="AA73">
            <v>5.8E-5</v>
          </cell>
          <cell r="AB73">
            <v>5.7000000000000003E-5</v>
          </cell>
        </row>
        <row r="74">
          <cell r="A74" t="str">
            <v>XCD</v>
          </cell>
          <cell r="B74" t="str">
            <v>CAD</v>
          </cell>
          <cell r="C74">
            <v>0.44444400000000001</v>
          </cell>
          <cell r="D74">
            <v>0.44444400000000001</v>
          </cell>
          <cell r="E74">
            <v>0.457926</v>
          </cell>
          <cell r="F74">
            <v>0.457926</v>
          </cell>
          <cell r="G74">
            <v>0.47062999999999999</v>
          </cell>
          <cell r="H74">
            <v>0.47062999999999999</v>
          </cell>
          <cell r="I74">
            <v>0.461343</v>
          </cell>
          <cell r="J74">
            <v>0.46674100000000002</v>
          </cell>
          <cell r="K74">
            <v>0.442222</v>
          </cell>
          <cell r="L74">
            <v>0.442222</v>
          </cell>
          <cell r="M74">
            <v>0.40596300000000002</v>
          </cell>
          <cell r="N74">
            <v>0.40596300000000002</v>
          </cell>
          <cell r="O74">
            <v>0.43214000000000002</v>
          </cell>
          <cell r="P74">
            <v>0.43055599999999999</v>
          </cell>
          <cell r="Q74">
            <v>0.39962999999999999</v>
          </cell>
          <cell r="R74">
            <v>0.39962999999999999</v>
          </cell>
          <cell r="S74">
            <v>0.40618500000000002</v>
          </cell>
          <cell r="T74">
            <v>0.40618500000000002</v>
          </cell>
          <cell r="U74">
            <v>0.406638</v>
          </cell>
          <cell r="V74">
            <v>0.39711099999999999</v>
          </cell>
          <cell r="W74">
            <v>0.39903699999999998</v>
          </cell>
          <cell r="X74">
            <v>0.39903699999999998</v>
          </cell>
          <cell r="Y74">
            <v>0.39162999999999998</v>
          </cell>
          <cell r="Z74">
            <v>0.39162999999999998</v>
          </cell>
          <cell r="AA74">
            <v>0.39119399999999999</v>
          </cell>
          <cell r="AB74">
            <v>0.38762999999999997</v>
          </cell>
        </row>
        <row r="75">
          <cell r="A75" t="str">
            <v>XEU</v>
          </cell>
          <cell r="B75" t="str">
            <v>CAD</v>
          </cell>
          <cell r="C75">
            <v>1.6207</v>
          </cell>
          <cell r="D75">
            <v>1.6207</v>
          </cell>
          <cell r="E75">
            <v>1.583</v>
          </cell>
          <cell r="F75">
            <v>1.583</v>
          </cell>
          <cell r="G75">
            <v>1.6088</v>
          </cell>
          <cell r="H75">
            <v>1.6088</v>
          </cell>
          <cell r="I75">
            <v>1.6225940000000001</v>
          </cell>
          <cell r="J75">
            <v>1.671</v>
          </cell>
          <cell r="K75">
            <v>1.5811999999999999</v>
          </cell>
          <cell r="L75">
            <v>1.5811999999999999</v>
          </cell>
          <cell r="M75">
            <v>1.5484</v>
          </cell>
          <cell r="N75">
            <v>1.5484</v>
          </cell>
          <cell r="O75">
            <v>1.5890919999999999</v>
          </cell>
          <cell r="P75">
            <v>1.6296999999999999</v>
          </cell>
          <cell r="Q75">
            <v>1.5406</v>
          </cell>
          <cell r="R75">
            <v>1.5406</v>
          </cell>
          <cell r="S75">
            <v>1.5741000000000001</v>
          </cell>
          <cell r="T75">
            <v>1.5741000000000001</v>
          </cell>
          <cell r="U75">
            <v>1.5698859999999999</v>
          </cell>
          <cell r="V75">
            <v>1.5686</v>
          </cell>
          <cell r="W75">
            <v>1.5895999999999999</v>
          </cell>
          <cell r="X75">
            <v>1.5895999999999999</v>
          </cell>
          <cell r="Y75">
            <v>1.5853999999999999</v>
          </cell>
          <cell r="Z75">
            <v>1.5853999999999999</v>
          </cell>
          <cell r="AA75">
            <v>1.560052</v>
          </cell>
          <cell r="AB75">
            <v>1.5</v>
          </cell>
        </row>
        <row r="76">
          <cell r="A76" t="str">
            <v>ZAR</v>
          </cell>
          <cell r="B76" t="str">
            <v>CAD</v>
          </cell>
          <cell r="C76">
            <v>0.11310099999999999</v>
          </cell>
          <cell r="D76">
            <v>0.11310099999999999</v>
          </cell>
          <cell r="E76">
            <v>0.121</v>
          </cell>
          <cell r="F76">
            <v>0.121</v>
          </cell>
          <cell r="G76">
            <v>0.12640000000000001</v>
          </cell>
          <cell r="H76">
            <v>0.12640000000000001</v>
          </cell>
          <cell r="I76">
            <v>0.125171</v>
          </cell>
          <cell r="J76">
            <v>0.13220000000000001</v>
          </cell>
          <cell r="K76">
            <v>0.1414</v>
          </cell>
          <cell r="L76">
            <v>0.1414</v>
          </cell>
          <cell r="M76">
            <v>0.13650000000000001</v>
          </cell>
          <cell r="N76">
            <v>0.13650000000000001</v>
          </cell>
          <cell r="O76">
            <v>0.13817499999999999</v>
          </cell>
          <cell r="P76">
            <v>0.1502</v>
          </cell>
          <cell r="Q76">
            <v>0.13800000000000001</v>
          </cell>
          <cell r="R76">
            <v>0.13800000000000001</v>
          </cell>
          <cell r="S76">
            <v>0.1409</v>
          </cell>
          <cell r="T76">
            <v>0.1409</v>
          </cell>
          <cell r="U76">
            <v>0.14066500000000001</v>
          </cell>
          <cell r="V76">
            <v>0.14219999999999999</v>
          </cell>
          <cell r="W76">
            <v>0.13769999999999999</v>
          </cell>
          <cell r="X76">
            <v>0.13769999999999999</v>
          </cell>
          <cell r="Y76">
            <v>0.1424</v>
          </cell>
          <cell r="Z76">
            <v>0.1424</v>
          </cell>
          <cell r="AA76">
            <v>0.14086499999999999</v>
          </cell>
          <cell r="AB76">
            <v>0.14180000000000001</v>
          </cell>
        </row>
        <row r="77">
          <cell r="A77" t="str">
            <v>ZMK</v>
          </cell>
          <cell r="B77" t="str">
            <v>CAD</v>
          </cell>
          <cell r="C77">
            <v>2.5799999999999998E-4</v>
          </cell>
          <cell r="D77">
            <v>2.5799999999999998E-4</v>
          </cell>
          <cell r="E77">
            <v>2.5799999999999998E-4</v>
          </cell>
          <cell r="F77">
            <v>2.5799999999999998E-4</v>
          </cell>
          <cell r="G77">
            <v>2.5799999999999998E-4</v>
          </cell>
          <cell r="H77">
            <v>2.5799999999999998E-4</v>
          </cell>
          <cell r="I77">
            <v>2.5799999999999998E-4</v>
          </cell>
          <cell r="J77">
            <v>2.5799999999999998E-4</v>
          </cell>
          <cell r="K77">
            <v>2.5799999999999998E-4</v>
          </cell>
          <cell r="L77">
            <v>2.5799999999999998E-4</v>
          </cell>
          <cell r="M77">
            <v>2.5799999999999998E-4</v>
          </cell>
          <cell r="N77">
            <v>2.5799999999999998E-4</v>
          </cell>
          <cell r="O77">
            <v>2.5799999999999998E-4</v>
          </cell>
          <cell r="P77">
            <v>2.5799999999999998E-4</v>
          </cell>
          <cell r="Q77">
            <v>2.5799999999999998E-4</v>
          </cell>
          <cell r="R77">
            <v>2.5799999999999998E-4</v>
          </cell>
          <cell r="S77">
            <v>2.5799999999999998E-4</v>
          </cell>
          <cell r="T77">
            <v>2.5799999999999998E-4</v>
          </cell>
          <cell r="U77">
            <v>2.5799999999999998E-4</v>
          </cell>
          <cell r="V77">
            <v>2.5799999999999998E-4</v>
          </cell>
          <cell r="W77">
            <v>2.5799999999999998E-4</v>
          </cell>
          <cell r="X77">
            <v>2.5799999999999998E-4</v>
          </cell>
          <cell r="Y77">
            <v>2.5799999999999998E-4</v>
          </cell>
          <cell r="Z77">
            <v>2.5799999999999998E-4</v>
          </cell>
          <cell r="AA77">
            <v>2.5799999999999998E-4</v>
          </cell>
          <cell r="AB77">
            <v>2.5799999999999998E-4</v>
          </cell>
        </row>
        <row r="78">
          <cell r="A78" t="str">
            <v>ZWD</v>
          </cell>
          <cell r="B78" t="str">
            <v>CAD</v>
          </cell>
          <cell r="C78">
            <v>1.1E-5</v>
          </cell>
          <cell r="D78">
            <v>1.1E-5</v>
          </cell>
          <cell r="E78">
            <v>1.1E-5</v>
          </cell>
          <cell r="F78">
            <v>1.1E-5</v>
          </cell>
          <cell r="G78">
            <v>1.1E-5</v>
          </cell>
          <cell r="H78">
            <v>1.1E-5</v>
          </cell>
          <cell r="I78">
            <v>1.1E-5</v>
          </cell>
          <cell r="J78">
            <v>1.1E-5</v>
          </cell>
          <cell r="K78">
            <v>1.1E-5</v>
          </cell>
          <cell r="L78">
            <v>1.1E-5</v>
          </cell>
          <cell r="M78">
            <v>1.1E-5</v>
          </cell>
          <cell r="N78">
            <v>1.1E-5</v>
          </cell>
          <cell r="O78">
            <v>1.1E-5</v>
          </cell>
          <cell r="P78">
            <v>1.1E-5</v>
          </cell>
          <cell r="Q78">
            <v>1.1E-5</v>
          </cell>
          <cell r="R78">
            <v>1.1E-5</v>
          </cell>
          <cell r="S78">
            <v>1.1E-5</v>
          </cell>
          <cell r="T78">
            <v>1.1E-5</v>
          </cell>
          <cell r="U78">
            <v>1.1E-5</v>
          </cell>
          <cell r="V78">
            <v>1.1E-5</v>
          </cell>
          <cell r="W78">
            <v>1.1E-5</v>
          </cell>
          <cell r="X78">
            <v>1.1E-5</v>
          </cell>
          <cell r="Y78">
            <v>1.1E-5</v>
          </cell>
          <cell r="Z78">
            <v>1.1E-5</v>
          </cell>
          <cell r="AA78">
            <v>1.1E-5</v>
          </cell>
          <cell r="AB78">
            <v>1.1E-5</v>
          </cell>
        </row>
      </sheetData>
      <sheetData sheetId="9"/>
      <sheetData sheetId="10" refreshError="1"/>
      <sheetData sheetId="11" refreshError="1"/>
      <sheetData sheetId="12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2"/>
      <sheetName val="FUM (2)"/>
      <sheetName val="Fee Income (new)"/>
      <sheetName val="Fee Income (4)"/>
      <sheetName val="Fee Income (1STOP test)"/>
      <sheetName val="1STOP FEE"/>
      <sheetName val="Retrieval FEE"/>
      <sheetName val="Retrieval FEE (archive)"/>
      <sheetName val="FEE Income Asia (2)"/>
      <sheetName val="FUM (3)"/>
      <sheetName val="Fee Income Asia"/>
      <sheetName val="1STOP FUM"/>
      <sheetName val="Retrieval FUM SF"/>
      <sheetName val="Retrieval FUM SF (archive)"/>
      <sheetName val="Retrieval FUM MF&amp;OMF"/>
      <sheetName val="Wealth FUM Asia (2)"/>
      <sheetName val="Retrieval FUM GF"/>
      <sheetName val="Retrieval FUM GF (archive)"/>
      <sheetName val="Net Wealth Sales"/>
      <sheetName val="Net Wealth Sales (new)"/>
      <sheetName val="1STOP NWS"/>
      <sheetName val="Bank NetFlows"/>
      <sheetName val="NF Asia"/>
      <sheetName val="Retrieval NS SL"/>
      <sheetName val="Retrieval NS SL (archive)"/>
      <sheetName val="Retrieval NS Nongls"/>
      <sheetName val="Retrieval GL"/>
      <sheetName val="Retrieval SF"/>
      <sheetName val="Retrieval Nongls"/>
      <sheetName val="GL 2006 Archive"/>
      <sheetName val="SF 2006 Archive"/>
      <sheetName val="Chg in FUM MF&amp;OMF"/>
      <sheetName val="Chg in FUM GF"/>
      <sheetName val="Chg in FUM GF Archive"/>
      <sheetName val="Chg in FUM SF"/>
      <sheetName val="Chg in FUM SF Archive"/>
      <sheetName val="Wealth FUM Asia"/>
      <sheetName val="CAN Div Fee Income"/>
      <sheetName val="CAN DivFeeInc Archive"/>
      <sheetName val="Input"/>
      <sheetName val="MIS Q1'10 - Fee, FUM, Net Flow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G7" t="str">
            <v>2009 Q4 A C</v>
          </cell>
          <cell r="H7" t="str">
            <v>2009 Q3 A C</v>
          </cell>
          <cell r="I7" t="str">
            <v>2009 Q2 A C</v>
          </cell>
          <cell r="J7" t="str">
            <v>2009 Q1 A C</v>
          </cell>
          <cell r="K7" t="str">
            <v>2008 Q4 A C</v>
          </cell>
          <cell r="L7" t="str">
            <v>2008 Q3 A C</v>
          </cell>
          <cell r="M7" t="str">
            <v>2008 Q2 A C</v>
          </cell>
          <cell r="N7" t="str">
            <v>2008 Q1 A C</v>
          </cell>
          <cell r="O7" t="str">
            <v>2007 Q4 A C</v>
          </cell>
          <cell r="Q7" t="str">
            <v>2009 Q4 A U</v>
          </cell>
          <cell r="R7" t="str">
            <v>2009 Q3 A U</v>
          </cell>
          <cell r="S7" t="str">
            <v>2009 Q2 A U</v>
          </cell>
          <cell r="T7" t="str">
            <v>2009 Q1 A U</v>
          </cell>
          <cell r="U7" t="str">
            <v>2008 Q4 A U</v>
          </cell>
          <cell r="V7" t="str">
            <v>2008 Q3 A U</v>
          </cell>
          <cell r="W7" t="str">
            <v>2008 Q2 A U</v>
          </cell>
          <cell r="X7" t="str">
            <v>2008 Q1 A U</v>
          </cell>
          <cell r="Y7" t="str">
            <v>2007 Q4 A U</v>
          </cell>
          <cell r="Z7" t="str">
            <v>2008 Q4 A U</v>
          </cell>
        </row>
        <row r="9">
          <cell r="A9" t="str">
            <v>HLOOKUP</v>
          </cell>
          <cell r="B9" t="str">
            <v>Accounts</v>
          </cell>
          <cell r="C9" t="str">
            <v>Rptdiv</v>
          </cell>
          <cell r="D9" t="str">
            <v>Subdivision</v>
          </cell>
          <cell r="E9" t="str">
            <v>Business Unit</v>
          </cell>
          <cell r="G9">
            <v>-3.1292438507080078E-6</v>
          </cell>
          <cell r="H9">
            <v>1.8835067749023438E-5</v>
          </cell>
          <cell r="I9">
            <v>-2.4318695068359375E-5</v>
          </cell>
          <cell r="J9">
            <v>-4.4107437133789063E-6</v>
          </cell>
          <cell r="K9">
            <v>-4.3153762817382813E-5</v>
          </cell>
          <cell r="L9">
            <v>-6.9141387939453125E-6</v>
          </cell>
          <cell r="M9">
            <v>7.152557373046875E-7</v>
          </cell>
          <cell r="N9">
            <v>-1.430511474609375E-6</v>
          </cell>
          <cell r="O9">
            <v>1.6961246728897095E-5</v>
          </cell>
          <cell r="Q9">
            <v>-4.2319297790527344E-6</v>
          </cell>
          <cell r="R9">
            <v>-5.9604644775390625E-7</v>
          </cell>
          <cell r="S9">
            <v>-3.6537647247314453E-5</v>
          </cell>
          <cell r="T9">
            <v>-1.430511474609375E-6</v>
          </cell>
          <cell r="U9">
            <v>2.1219253540039063E-5</v>
          </cell>
          <cell r="V9">
            <v>2.6226043701171875E-6</v>
          </cell>
          <cell r="W9">
            <v>1.9006431102752686E-5</v>
          </cell>
          <cell r="X9">
            <v>-4.8577785491943359E-6</v>
          </cell>
          <cell r="Y9">
            <v>-9.9241733551025391E-6</v>
          </cell>
          <cell r="Z9">
            <v>2.1219253540039063E-5</v>
          </cell>
        </row>
        <row r="12">
          <cell r="A12" t="str">
            <v>CDNGAAP Other RevenueAJDIV (RPTDIV)AJ PENSIONINDONESIA</v>
          </cell>
          <cell r="B12" t="str">
            <v>CDNGAAP Other Revenue</v>
          </cell>
          <cell r="C12" t="str">
            <v>AJDIV (RPTDIV)</v>
          </cell>
          <cell r="D12" t="str">
            <v>AJ PENSION</v>
          </cell>
          <cell r="E12" t="str">
            <v>INDONESIA</v>
          </cell>
          <cell r="F12" t="str">
            <v>AJDIV INDONESIA S/H NONPAR PENSION</v>
          </cell>
          <cell r="G12">
            <v>-1731675.46</v>
          </cell>
          <cell r="H12">
            <v>-1645476.57</v>
          </cell>
          <cell r="I12">
            <v>-1717537.27</v>
          </cell>
          <cell r="J12">
            <v>-1297528.5</v>
          </cell>
          <cell r="K12">
            <v>-1178938.6599999999</v>
          </cell>
          <cell r="L12">
            <v>-1353580.88</v>
          </cell>
          <cell r="M12">
            <v>-1238352.6599999999</v>
          </cell>
          <cell r="N12">
            <v>-1156629.26</v>
          </cell>
          <cell r="O12">
            <v>-1095328.67</v>
          </cell>
          <cell r="Q12">
            <v>-1638907.11</v>
          </cell>
          <cell r="R12">
            <v>-1495887.79</v>
          </cell>
          <cell r="S12">
            <v>-1469964.33</v>
          </cell>
          <cell r="T12">
            <v>-1042873.37</v>
          </cell>
          <cell r="U12">
            <v>-968413.89</v>
          </cell>
          <cell r="V12">
            <v>-1305666.51</v>
          </cell>
          <cell r="W12">
            <v>-1226991.6200000001</v>
          </cell>
          <cell r="X12">
            <v>-1156629.26</v>
          </cell>
          <cell r="Y12">
            <v>-1115995.24</v>
          </cell>
          <cell r="Z12">
            <v>-968413.89</v>
          </cell>
        </row>
        <row r="13">
          <cell r="A13" t="str">
            <v>CDNGAAP Other RevenueAJDIV (RPTDIV)AJ MUTUAL FUND &amp; MAMINDONESIA</v>
          </cell>
          <cell r="B13" t="str">
            <v>CDNGAAP Other Revenue</v>
          </cell>
          <cell r="C13" t="str">
            <v>AJDIV (RPTDIV)</v>
          </cell>
          <cell r="D13" t="str">
            <v>AJ MUTUAL FUND &amp; MAM</v>
          </cell>
          <cell r="E13" t="str">
            <v>INDONESIA</v>
          </cell>
          <cell r="F13" t="str">
            <v>AJDIV INDONESIA S/H NONPAR MAMI</v>
          </cell>
          <cell r="G13">
            <v>-5422769.8199999994</v>
          </cell>
          <cell r="H13">
            <v>-4271581.76</v>
          </cell>
          <cell r="I13">
            <v>-3125213.69</v>
          </cell>
          <cell r="J13">
            <v>-2116703.15</v>
          </cell>
          <cell r="K13">
            <v>-2146773.4900000002</v>
          </cell>
          <cell r="L13">
            <v>-3639914.7</v>
          </cell>
          <cell r="M13">
            <v>-4234615.51</v>
          </cell>
          <cell r="N13">
            <v>-4955515.84</v>
          </cell>
          <cell r="O13">
            <v>-5068597.8899999997</v>
          </cell>
          <cell r="Q13">
            <v>-5132264.3899999997</v>
          </cell>
          <cell r="R13">
            <v>-3883300.56</v>
          </cell>
          <cell r="S13">
            <v>-2674732.85</v>
          </cell>
          <cell r="T13">
            <v>-1701274.86</v>
          </cell>
          <cell r="U13">
            <v>-1763422.49</v>
          </cell>
          <cell r="V13">
            <v>-3511066.91</v>
          </cell>
          <cell r="W13">
            <v>-4195765.68</v>
          </cell>
          <cell r="X13">
            <v>-4955515.84</v>
          </cell>
          <cell r="Y13">
            <v>-5164231.8</v>
          </cell>
          <cell r="Z13">
            <v>-1763422.49</v>
          </cell>
        </row>
        <row r="14">
          <cell r="A14" t="str">
            <v>CDNGAAP Other RevenueAJDIV (RPTDIV)AJ MUTUAL FUND &amp; MAMTHAILAND</v>
          </cell>
          <cell r="B14" t="str">
            <v>CDNGAAP Other Revenue</v>
          </cell>
          <cell r="C14" t="str">
            <v>AJDIV (RPTDIV)</v>
          </cell>
          <cell r="D14" t="str">
            <v>AJ MUTUAL FUND &amp; MAM</v>
          </cell>
          <cell r="E14" t="str">
            <v>THAILAND</v>
          </cell>
          <cell r="F14" t="str">
            <v>AJDIV THAILAND S/H NONPAR THAI 0259</v>
          </cell>
          <cell r="G14">
            <v>-285761.39</v>
          </cell>
          <cell r="H14">
            <v>-271410.82</v>
          </cell>
          <cell r="I14">
            <v>-253592.58</v>
          </cell>
          <cell r="J14">
            <v>-219162.31</v>
          </cell>
          <cell r="K14">
            <v>-251385.23</v>
          </cell>
          <cell r="L14">
            <v>-325336.65999999997</v>
          </cell>
          <cell r="M14">
            <v>-444597.7</v>
          </cell>
          <cell r="N14">
            <v>-406829.1</v>
          </cell>
          <cell r="O14">
            <v>-1143637.82</v>
          </cell>
          <cell r="Q14">
            <v>-270552.03000000003</v>
          </cell>
          <cell r="R14">
            <v>-247204.25</v>
          </cell>
          <cell r="S14">
            <v>-217343.5</v>
          </cell>
          <cell r="T14">
            <v>-175947.99</v>
          </cell>
          <cell r="U14">
            <v>-207440.35</v>
          </cell>
          <cell r="V14">
            <v>-312484.96000000002</v>
          </cell>
          <cell r="W14">
            <v>-440167.76</v>
          </cell>
          <cell r="X14">
            <v>-405120.79</v>
          </cell>
          <cell r="Y14">
            <v>-1165729.22</v>
          </cell>
          <cell r="Z14">
            <v>-207440.35</v>
          </cell>
        </row>
        <row r="15">
          <cell r="A15" t="str">
            <v>CDNGAAP Other RevenueAJDIV (RPTDIV)AJ MUTUAL FUND &amp; MAMVIETNAM</v>
          </cell>
          <cell r="B15" t="str">
            <v>CDNGAAP Other Revenue</v>
          </cell>
          <cell r="C15" t="str">
            <v>AJDIV (RPTDIV)</v>
          </cell>
          <cell r="D15" t="str">
            <v>AJ MUTUAL FUND &amp; MAM</v>
          </cell>
          <cell r="E15" t="str">
            <v>VIETNAM</v>
          </cell>
          <cell r="F15" t="str">
            <v>AJDIV VIETNAM S/H NONPAR VIETNA MAM 0263</v>
          </cell>
          <cell r="G15">
            <v>-180141.71</v>
          </cell>
          <cell r="H15">
            <v>-184139.22</v>
          </cell>
          <cell r="I15">
            <v>-44194.94</v>
          </cell>
          <cell r="J15">
            <v>-281065.28999999998</v>
          </cell>
          <cell r="K15">
            <v>-408389.87</v>
          </cell>
          <cell r="L15">
            <v>-217939.73</v>
          </cell>
          <cell r="M15">
            <v>-227399.16</v>
          </cell>
          <cell r="N15">
            <v>-208355.37</v>
          </cell>
          <cell r="O15">
            <v>-612683.25</v>
          </cell>
          <cell r="Q15">
            <v>-170824.03</v>
          </cell>
          <cell r="R15">
            <v>-166319.29</v>
          </cell>
          <cell r="S15">
            <v>-38168.36</v>
          </cell>
          <cell r="T15">
            <v>-225643.96</v>
          </cell>
          <cell r="U15">
            <v>-335350.84000000003</v>
          </cell>
          <cell r="V15">
            <v>-211322.37</v>
          </cell>
          <cell r="W15">
            <v>-223619.54</v>
          </cell>
          <cell r="X15">
            <v>-208545.63</v>
          </cell>
          <cell r="Y15">
            <v>-622727.24</v>
          </cell>
          <cell r="Z15">
            <v>-335350.84000000003</v>
          </cell>
        </row>
        <row r="16">
          <cell r="A16" t="str">
            <v>CDNGAAP Other RevenueAJDIV (RPTDIV)AJ MUTUAL FUND &amp; MAMSINGAPORE</v>
          </cell>
          <cell r="B16" t="str">
            <v>CDNGAAP Other Revenue</v>
          </cell>
          <cell r="C16" t="str">
            <v>AJDIV (RPTDIV)</v>
          </cell>
          <cell r="D16" t="str">
            <v>AJ MUTUAL FUND &amp; MAM</v>
          </cell>
          <cell r="E16" t="str">
            <v>SINGAPORE</v>
          </cell>
          <cell r="F16" t="str">
            <v>AJDIV SINGAPORE S/H NONPAR MAM</v>
          </cell>
          <cell r="G16">
            <v>-754699.63</v>
          </cell>
          <cell r="H16">
            <v>-642045.21</v>
          </cell>
          <cell r="I16">
            <v>-603035.05000000005</v>
          </cell>
          <cell r="J16">
            <v>-518198.55</v>
          </cell>
          <cell r="K16">
            <v>-485921.89</v>
          </cell>
          <cell r="L16">
            <v>-452028.99</v>
          </cell>
          <cell r="M16">
            <v>-398282.3</v>
          </cell>
          <cell r="N16">
            <v>-365502.63</v>
          </cell>
          <cell r="O16">
            <v>-257879.4</v>
          </cell>
          <cell r="Q16">
            <v>-714526.74</v>
          </cell>
          <cell r="R16">
            <v>-584781.87</v>
          </cell>
          <cell r="S16">
            <v>-516837.95</v>
          </cell>
          <cell r="T16">
            <v>-416015.02</v>
          </cell>
          <cell r="U16">
            <v>-400977.1</v>
          </cell>
          <cell r="V16">
            <v>-434170.55</v>
          </cell>
          <cell r="W16">
            <v>-394316.31</v>
          </cell>
          <cell r="X16">
            <v>-363964.96</v>
          </cell>
          <cell r="Y16">
            <v>-262863.64</v>
          </cell>
          <cell r="Z16">
            <v>-400977.1</v>
          </cell>
        </row>
        <row r="17">
          <cell r="A17" t="str">
            <v>CDNGAAP Other RevenueAJDIV (RPTDIV)AJ MUTUAL FUND &amp; MAMTAIWAN</v>
          </cell>
          <cell r="B17" t="str">
            <v>CDNGAAP Other Revenue</v>
          </cell>
          <cell r="C17" t="str">
            <v>AJDIV (RPTDIV)</v>
          </cell>
          <cell r="D17" t="str">
            <v>AJ MUTUAL FUND &amp; MAM</v>
          </cell>
          <cell r="E17" t="str">
            <v>TAIWAN</v>
          </cell>
          <cell r="F17" t="str">
            <v>AJDIV TAIWAN S/H NONPAR TW MAM</v>
          </cell>
          <cell r="G17">
            <v>-603605.34</v>
          </cell>
          <cell r="H17">
            <v>-413067.93</v>
          </cell>
          <cell r="I17">
            <v>-494301.36</v>
          </cell>
          <cell r="J17">
            <v>-449274.96</v>
          </cell>
          <cell r="K17">
            <v>-368549.82</v>
          </cell>
          <cell r="L17">
            <v>0</v>
          </cell>
          <cell r="M17">
            <v>0</v>
          </cell>
          <cell r="N17">
            <v>0</v>
          </cell>
          <cell r="O17" t="str">
            <v>0</v>
          </cell>
          <cell r="Q17">
            <v>-571477.28</v>
          </cell>
          <cell r="R17">
            <v>-376223.63</v>
          </cell>
          <cell r="S17">
            <v>-423648.81</v>
          </cell>
          <cell r="T17">
            <v>-360685.01</v>
          </cell>
          <cell r="U17">
            <v>-304124.07</v>
          </cell>
          <cell r="V17">
            <v>0</v>
          </cell>
          <cell r="W17">
            <v>0</v>
          </cell>
          <cell r="X17">
            <v>0</v>
          </cell>
          <cell r="Y17" t="str">
            <v>0</v>
          </cell>
          <cell r="Z17">
            <v>-304124.07</v>
          </cell>
        </row>
        <row r="18">
          <cell r="A18" t="str">
            <v>CDNGAAP Other RevenueAJDIV (RPTDIV)AJ MUTUAL FUND &amp; MAMMALAYSIA</v>
          </cell>
          <cell r="B18" t="str">
            <v>CDNGAAP Other Revenue</v>
          </cell>
          <cell r="C18" t="str">
            <v>AJDIV (RPTDIV)</v>
          </cell>
          <cell r="D18" t="str">
            <v>AJ MUTUAL FUND &amp; MAM</v>
          </cell>
          <cell r="E18" t="str">
            <v>MALAYSIA</v>
          </cell>
          <cell r="F18" t="str">
            <v>AJDIV MALAYSIA S/H NONPAR MALAY MAM</v>
          </cell>
          <cell r="G18">
            <v>-425173.17</v>
          </cell>
          <cell r="H18">
            <v>-411535.94</v>
          </cell>
          <cell r="I18">
            <v>-389138.4</v>
          </cell>
          <cell r="J18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Q18">
            <v>-402541.49</v>
          </cell>
          <cell r="R18">
            <v>-374831.5</v>
          </cell>
          <cell r="S18">
            <v>-333514.89</v>
          </cell>
          <cell r="T18">
            <v>0</v>
          </cell>
          <cell r="U18" t="str">
            <v>0</v>
          </cell>
          <cell r="V18" t="str">
            <v>0</v>
          </cell>
          <cell r="W18" t="str">
            <v>0</v>
          </cell>
          <cell r="X18" t="str">
            <v>0</v>
          </cell>
          <cell r="Y18" t="str">
            <v>0</v>
          </cell>
          <cell r="Z18" t="str">
            <v>0</v>
          </cell>
        </row>
        <row r="19">
          <cell r="A19" t="str">
            <v>CDNGAAP Other RevenueAJDIV (RPTDIV)AJ UNIT TRUSTMALAYSIA</v>
          </cell>
          <cell r="B19" t="str">
            <v>CDNGAAP Other Revenue</v>
          </cell>
          <cell r="C19" t="str">
            <v>AJDIV (RPTDIV)</v>
          </cell>
          <cell r="D19" t="str">
            <v>AJ UNIT TRUST</v>
          </cell>
          <cell r="E19" t="str">
            <v>MALAYSIA</v>
          </cell>
          <cell r="F19" t="str">
            <v>AJDIV MALAYSIA S/H NONPAR MALAY UNIT TRUST</v>
          </cell>
          <cell r="G19">
            <v>-1.2</v>
          </cell>
          <cell r="H19">
            <v>0</v>
          </cell>
          <cell r="I19">
            <v>0</v>
          </cell>
          <cell r="J19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Q19">
            <v>-1.1399999999999999</v>
          </cell>
          <cell r="R19">
            <v>0</v>
          </cell>
          <cell r="S19">
            <v>0</v>
          </cell>
          <cell r="T19">
            <v>0</v>
          </cell>
          <cell r="U19" t="str">
            <v>0</v>
          </cell>
          <cell r="V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</row>
        <row r="20">
          <cell r="A20" t="str">
            <v>CDNGAAP Other RevenueAJDIV (RPTDIV)AJ PENSIONCHINA</v>
          </cell>
          <cell r="B20" t="str">
            <v>CDNGAAP Other Revenue</v>
          </cell>
          <cell r="C20" t="str">
            <v>AJDIV (RPTDIV)</v>
          </cell>
          <cell r="D20" t="str">
            <v>AJ PENSION</v>
          </cell>
          <cell r="E20" t="str">
            <v>CHINA</v>
          </cell>
          <cell r="F20" t="str">
            <v>AJDIV CHINA S/H NONPAR SHANDONG PENSION</v>
          </cell>
          <cell r="G20">
            <v>-8726.64</v>
          </cell>
          <cell r="H20">
            <v>-1219.0999999999999</v>
          </cell>
          <cell r="I20">
            <v>-9907.41</v>
          </cell>
          <cell r="J20">
            <v>-26908.11</v>
          </cell>
          <cell r="K20">
            <v>-15629.34</v>
          </cell>
          <cell r="L20">
            <v>-1528.29</v>
          </cell>
          <cell r="M20">
            <v>-2459.89</v>
          </cell>
          <cell r="N20">
            <v>-7164.92</v>
          </cell>
          <cell r="O20">
            <v>-30582.560000000001</v>
          </cell>
          <cell r="Q20">
            <v>-8262.14</v>
          </cell>
          <cell r="R20">
            <v>-1110.3699999999999</v>
          </cell>
          <cell r="S20">
            <v>-8491.2800000000007</v>
          </cell>
          <cell r="T20">
            <v>-21602.06</v>
          </cell>
          <cell r="U20">
            <v>-12897.12</v>
          </cell>
          <cell r="V20">
            <v>-1467.92</v>
          </cell>
          <cell r="W20">
            <v>-2435.39</v>
          </cell>
          <cell r="X20">
            <v>-7134.77</v>
          </cell>
          <cell r="Y20">
            <v>-31173.73</v>
          </cell>
          <cell r="Z20">
            <v>-12897.12</v>
          </cell>
        </row>
        <row r="21">
          <cell r="A21" t="str">
            <v>CDNGAAP Other RevenueAJDIV (RPTDIV)JAPAN WEALTHJAPAN VA</v>
          </cell>
          <cell r="B21" t="str">
            <v>CDNGAAP Other Revenue</v>
          </cell>
          <cell r="C21" t="str">
            <v>AJDIV (RPTDIV)</v>
          </cell>
          <cell r="D21" t="str">
            <v>JAPAN WEALTH</v>
          </cell>
          <cell r="E21" t="str">
            <v>JAPAN VA</v>
          </cell>
          <cell r="F21" t="str">
            <v>AJDIV JAPAN VA</v>
          </cell>
          <cell r="G21">
            <v>-111928559.56000002</v>
          </cell>
          <cell r="H21">
            <v>-102639494.33000001</v>
          </cell>
          <cell r="I21">
            <v>-111150443.13</v>
          </cell>
          <cell r="J21">
            <v>-113520623.65000007</v>
          </cell>
          <cell r="K21">
            <v>-118303077.39</v>
          </cell>
          <cell r="L21">
            <v>-115774256.41000001</v>
          </cell>
          <cell r="M21">
            <v>-127082198.55000001</v>
          </cell>
          <cell r="N21">
            <v>-113545935.75</v>
          </cell>
          <cell r="O21">
            <v>-104771510.86999999</v>
          </cell>
          <cell r="Q21">
            <v>-105972989.79000001</v>
          </cell>
          <cell r="R21">
            <v>-93484924.970000014</v>
          </cell>
          <cell r="S21">
            <v>-95261207.620000005</v>
          </cell>
          <cell r="T21">
            <v>-91132189.500000075</v>
          </cell>
          <cell r="U21">
            <v>-97625756.920000017</v>
          </cell>
          <cell r="V21">
            <v>-111204062.55</v>
          </cell>
          <cell r="W21">
            <v>-125819139.13</v>
          </cell>
          <cell r="X21">
            <v>-113070001.82999998</v>
          </cell>
          <cell r="Y21">
            <v>-106800281.48</v>
          </cell>
          <cell r="Z21">
            <v>-97625756.920000017</v>
          </cell>
        </row>
        <row r="22">
          <cell r="A22" t="str">
            <v>CDNGAAP Other RevenueAJDIV (RPTDIV)AJ PENSIONAJ ASIA HONG KONG</v>
          </cell>
          <cell r="B22" t="str">
            <v>CDNGAAP Other Revenue</v>
          </cell>
          <cell r="C22" t="str">
            <v>AJDIV (RPTDIV)</v>
          </cell>
          <cell r="D22" t="str">
            <v>AJ PENSION</v>
          </cell>
          <cell r="E22" t="str">
            <v>AJ ASIA HONG KONG</v>
          </cell>
          <cell r="F22" t="str">
            <v>AJDIV ASIA HKTOTAL PENSION</v>
          </cell>
          <cell r="G22">
            <v>-32352250</v>
          </cell>
          <cell r="H22">
            <v>-32971092.350000005</v>
          </cell>
          <cell r="I22">
            <v>-31045654.170000002</v>
          </cell>
          <cell r="J22">
            <v>-27351415.050000001</v>
          </cell>
          <cell r="K22">
            <v>-26004922.52</v>
          </cell>
          <cell r="L22">
            <v>-27733460.139999997</v>
          </cell>
          <cell r="M22">
            <v>-28798406.850000001</v>
          </cell>
          <cell r="N22">
            <v>-28146660.289999995</v>
          </cell>
          <cell r="O22">
            <v>-39823140.389999993</v>
          </cell>
          <cell r="Q22">
            <v>-30630069.939999998</v>
          </cell>
          <cell r="R22">
            <v>-30030341.459999997</v>
          </cell>
          <cell r="S22">
            <v>-26608085.809999999</v>
          </cell>
          <cell r="T22">
            <v>-21958060.48</v>
          </cell>
          <cell r="U22">
            <v>-21459019.07</v>
          </cell>
          <cell r="V22">
            <v>-26637739.919999994</v>
          </cell>
          <cell r="W22">
            <v>-28511550.48</v>
          </cell>
          <cell r="X22">
            <v>-28028244.620000001</v>
          </cell>
          <cell r="Y22">
            <v>-40592703.499999993</v>
          </cell>
          <cell r="Z22">
            <v>-21459019.07</v>
          </cell>
        </row>
        <row r="23">
          <cell r="A23" t="str">
            <v>CDNGAAP Other RevenueAJDIV (RPTDIV)AJ INDIVIDUALAJ ASIA HONG KONG</v>
          </cell>
          <cell r="B23" t="str">
            <v>CDNGAAP Other Revenue</v>
          </cell>
          <cell r="C23" t="str">
            <v>AJDIV (RPTDIV)</v>
          </cell>
          <cell r="D23" t="str">
            <v>AJ INDIVIDUAL</v>
          </cell>
          <cell r="E23" t="str">
            <v>AJ ASIA HONG KONG</v>
          </cell>
          <cell r="F23" t="str">
            <v>AJDIV ASIA HKTOTAL HKIND</v>
          </cell>
          <cell r="G23">
            <v>-19076916.999999996</v>
          </cell>
          <cell r="H23">
            <v>-18867562.129999999</v>
          </cell>
          <cell r="I23">
            <v>-19235097.940000001</v>
          </cell>
          <cell r="J23">
            <v>-19803158.190000001</v>
          </cell>
          <cell r="K23">
            <v>-19284579.020000003</v>
          </cell>
          <cell r="L23">
            <v>-17012788.599999998</v>
          </cell>
          <cell r="M23">
            <v>-15826551.57</v>
          </cell>
          <cell r="N23">
            <v>-15419221.880000001</v>
          </cell>
          <cell r="O23">
            <v>-14938470.93</v>
          </cell>
          <cell r="Q23">
            <v>-18061429.940000001</v>
          </cell>
          <cell r="R23">
            <v>-17184762.25</v>
          </cell>
          <cell r="S23">
            <v>-16485673.109999999</v>
          </cell>
          <cell r="T23">
            <v>-15898195.899999999</v>
          </cell>
          <cell r="U23">
            <v>-15913435.790000001</v>
          </cell>
          <cell r="V23">
            <v>-16340640.419999998</v>
          </cell>
          <cell r="W23">
            <v>-15668931.52</v>
          </cell>
          <cell r="X23">
            <v>-15354350.65</v>
          </cell>
          <cell r="Y23">
            <v>-15227174.58</v>
          </cell>
          <cell r="Z23">
            <v>-15913435.790000001</v>
          </cell>
        </row>
        <row r="24">
          <cell r="A24" t="str">
            <v>CDNGAAP Other RevenueAJDIV (RPTDIV)AJ MUTUAL FUND &amp; MAMAJ ASIA HONG KONG</v>
          </cell>
          <cell r="B24" t="str">
            <v>CDNGAAP Other Revenue</v>
          </cell>
          <cell r="C24" t="str">
            <v>AJDIV (RPTDIV)</v>
          </cell>
          <cell r="D24" t="str">
            <v>AJ MUTUAL FUND &amp; MAM</v>
          </cell>
          <cell r="E24" t="str">
            <v>AJ ASIA HONG KONG</v>
          </cell>
          <cell r="F24" t="str">
            <v>AJDIV HK WEALTH MGMT</v>
          </cell>
          <cell r="G24">
            <v>-7030514.8299999982</v>
          </cell>
          <cell r="H24">
            <v>-5031905.95</v>
          </cell>
          <cell r="I24">
            <v>-3537217.46</v>
          </cell>
          <cell r="J24">
            <v>-3177593.4</v>
          </cell>
          <cell r="K24">
            <v>-3912624.91</v>
          </cell>
          <cell r="L24">
            <v>-5160112.4400000004</v>
          </cell>
          <cell r="M24">
            <v>-9157186.7300000042</v>
          </cell>
          <cell r="N24">
            <v>-6506420.5899999989</v>
          </cell>
          <cell r="O24">
            <v>-7958344.5499999989</v>
          </cell>
          <cell r="Q24">
            <v>-6656278.4600000009</v>
          </cell>
          <cell r="R24">
            <v>-4583117.1100000003</v>
          </cell>
          <cell r="S24">
            <v>-3031611.81</v>
          </cell>
          <cell r="T24">
            <v>-2551003.48</v>
          </cell>
          <cell r="U24">
            <v>-3228654.16</v>
          </cell>
          <cell r="V24">
            <v>-4956247.04</v>
          </cell>
          <cell r="W24">
            <v>-9066000.1999999955</v>
          </cell>
          <cell r="X24">
            <v>-6479046.7699999996</v>
          </cell>
          <cell r="Y24">
            <v>-8112159.1699999999</v>
          </cell>
          <cell r="Z24">
            <v>-3228654.16</v>
          </cell>
        </row>
        <row r="25">
          <cell r="A25" t="str">
            <v>CDNGAAP Other RevenueAJDIV (RPTDIV)AJ SPULAJ ASIA HONG KONG</v>
          </cell>
          <cell r="B25" t="str">
            <v>CDNGAAP Other Revenue</v>
          </cell>
          <cell r="C25" t="str">
            <v>AJDIV (RPTDIV)</v>
          </cell>
          <cell r="D25" t="str">
            <v>AJ SPUL</v>
          </cell>
          <cell r="E25" t="str">
            <v>AJ ASIA HONG KONG</v>
          </cell>
          <cell r="F25" t="str">
            <v>AJDIV HK WEALTH MGMT</v>
          </cell>
          <cell r="G25">
            <v>-7788321.9799999995</v>
          </cell>
          <cell r="H25">
            <v>-8374543.5700000003</v>
          </cell>
          <cell r="I25">
            <v>-7041261.8399999999</v>
          </cell>
          <cell r="J25">
            <v>-6133383.9600000009</v>
          </cell>
          <cell r="K25">
            <v>-7406121.4800000004</v>
          </cell>
          <cell r="L25">
            <v>-10737729.449999999</v>
          </cell>
          <cell r="M25">
            <v>-11398952.710000001</v>
          </cell>
          <cell r="N25">
            <v>-11765872.880000003</v>
          </cell>
          <cell r="O25">
            <v>-14748886.419999998</v>
          </cell>
          <cell r="Q25">
            <v>-7373747.7600000007</v>
          </cell>
          <cell r="R25">
            <v>-7627630.709999999</v>
          </cell>
          <cell r="S25">
            <v>-6034791.3999999994</v>
          </cell>
          <cell r="T25">
            <v>-4923940.96</v>
          </cell>
          <cell r="U25">
            <v>-6111447.8700000001</v>
          </cell>
          <cell r="V25">
            <v>-10313504.08</v>
          </cell>
          <cell r="W25">
            <v>-11285443.720000001</v>
          </cell>
          <cell r="X25">
            <v>-11716371.210000001</v>
          </cell>
          <cell r="Y25">
            <v>-15033945.039999999</v>
          </cell>
          <cell r="Z25">
            <v>-6111447.8700000001</v>
          </cell>
        </row>
        <row r="26">
          <cell r="A26" t="str">
            <v>CDNGAAP Other RevenueAJDIV (RPTDIV)AJ VAAJ ASIA HONG KONG</v>
          </cell>
          <cell r="B26" t="str">
            <v>CDNGAAP Other Revenue</v>
          </cell>
          <cell r="C26" t="str">
            <v>AJDIV (RPTDIV)</v>
          </cell>
          <cell r="D26" t="str">
            <v>AJ VA</v>
          </cell>
          <cell r="E26" t="str">
            <v>AJ ASIA HONG KONG</v>
          </cell>
          <cell r="F26" t="str">
            <v>AJDIV HK WEALTH MGMT</v>
          </cell>
          <cell r="G26">
            <v>-1211133.23</v>
          </cell>
          <cell r="H26">
            <v>-1147504.31</v>
          </cell>
          <cell r="I26">
            <v>-1056547.92</v>
          </cell>
          <cell r="J26">
            <v>-846455.12</v>
          </cell>
          <cell r="K26">
            <v>-867770.58</v>
          </cell>
          <cell r="L26">
            <v>-1014627.95</v>
          </cell>
          <cell r="M26">
            <v>-984917.18</v>
          </cell>
          <cell r="N26">
            <v>-894812.31</v>
          </cell>
          <cell r="O26">
            <v>-863620.18</v>
          </cell>
          <cell r="Q26">
            <v>-1146664.32</v>
          </cell>
          <cell r="R26">
            <v>-1045160.14</v>
          </cell>
          <cell r="S26">
            <v>-905526.09</v>
          </cell>
          <cell r="T26">
            <v>-679542.5</v>
          </cell>
          <cell r="U26">
            <v>-716074.49</v>
          </cell>
          <cell r="V26">
            <v>-974542.11</v>
          </cell>
          <cell r="W26">
            <v>-975109.53</v>
          </cell>
          <cell r="X26">
            <v>-891047.63</v>
          </cell>
          <cell r="Y26">
            <v>-880311.77</v>
          </cell>
          <cell r="Z26">
            <v>-716074.49</v>
          </cell>
        </row>
        <row r="27">
          <cell r="A27" t="str">
            <v>CDNGAAP Other RevenueAJDIV (RPTDIV)SubdivisionAJ ASIA HONG KONG</v>
          </cell>
          <cell r="B27" t="str">
            <v>CDNGAAP Other Revenue</v>
          </cell>
          <cell r="C27" t="str">
            <v>AJDIV (RPTDIV)</v>
          </cell>
          <cell r="D27" t="str">
            <v>Subdivision</v>
          </cell>
          <cell r="E27" t="str">
            <v>AJ ASIA HONG KONG</v>
          </cell>
          <cell r="F27" t="str">
            <v>AJDIV ASIA HKTOTAL</v>
          </cell>
          <cell r="G27">
            <v>-67481086.960000008</v>
          </cell>
          <cell r="H27">
            <v>-66400962.079999998</v>
          </cell>
          <cell r="I27">
            <v>-61927704.960000001</v>
          </cell>
          <cell r="J27">
            <v>-57328717.230000004</v>
          </cell>
          <cell r="K27">
            <v>-57478448.100000001</v>
          </cell>
          <cell r="L27">
            <v>-61666035.789999999</v>
          </cell>
          <cell r="M27">
            <v>-66166518.520000011</v>
          </cell>
          <cell r="N27">
            <v>-62735551.009999998</v>
          </cell>
          <cell r="O27">
            <v>-78347362.409999996</v>
          </cell>
          <cell r="Q27">
            <v>-63888971.900000006</v>
          </cell>
          <cell r="R27">
            <v>-60478620.350000001</v>
          </cell>
          <cell r="S27">
            <v>-53075909.229999997</v>
          </cell>
          <cell r="T27">
            <v>-46024159.530000001</v>
          </cell>
          <cell r="U27">
            <v>-47430636.260000005</v>
          </cell>
          <cell r="V27">
            <v>-59229701.690000005</v>
          </cell>
          <cell r="W27">
            <v>-65507533.909999989</v>
          </cell>
          <cell r="X27">
            <v>-62471613.150000006</v>
          </cell>
          <cell r="Y27">
            <v>-79861481.930000007</v>
          </cell>
          <cell r="Z27">
            <v>-47430636.260000005</v>
          </cell>
        </row>
        <row r="28">
          <cell r="A28" t="str">
            <v>CDNGAAP Other RevenueCDNDV (RPTDIV)CDN GROUP WEALTHCDN GSRS</v>
          </cell>
          <cell r="B28" t="str">
            <v>CDNGAAP Other Revenue</v>
          </cell>
          <cell r="C28" t="str">
            <v>CDNDV (RPTDIV)</v>
          </cell>
          <cell r="D28" t="str">
            <v>CDN GROUP WEALTH</v>
          </cell>
          <cell r="E28" t="str">
            <v>CDN GSRS</v>
          </cell>
          <cell r="F28" t="str">
            <v>CDNDV CPO</v>
          </cell>
          <cell r="G28">
            <v>-32059637.600000001</v>
          </cell>
          <cell r="H28">
            <v>-30248518.729999997</v>
          </cell>
          <cell r="I28">
            <v>-27212033.899999999</v>
          </cell>
          <cell r="J28">
            <v>-23830823.760000002</v>
          </cell>
          <cell r="K28">
            <v>-24246452.52</v>
          </cell>
          <cell r="L28">
            <v>-28159966.330000002</v>
          </cell>
          <cell r="M28">
            <v>-29711655.890000001</v>
          </cell>
          <cell r="N28">
            <v>-28318974.719999999</v>
          </cell>
          <cell r="O28">
            <v>-28642665.939999998</v>
          </cell>
          <cell r="Q28">
            <v>-30353103.080000002</v>
          </cell>
          <cell r="R28">
            <v>-27550713.809999999</v>
          </cell>
          <cell r="S28">
            <v>-23322372.98</v>
          </cell>
          <cell r="T28">
            <v>-19131623.609999999</v>
          </cell>
          <cell r="U28">
            <v>-20007905.890000004</v>
          </cell>
          <cell r="V28">
            <v>-27047422.379999999</v>
          </cell>
          <cell r="W28">
            <v>-29415787.230000004</v>
          </cell>
          <cell r="X28">
            <v>-28199836.760000002</v>
          </cell>
          <cell r="Y28">
            <v>-29196242.75</v>
          </cell>
          <cell r="Z28">
            <v>-20007905.890000004</v>
          </cell>
        </row>
        <row r="29">
          <cell r="A29" t="str">
            <v>CDNGAAP Other RevenueCDNDV (RPTDIV)CDN INDIV WEALTHBusiness Unit</v>
          </cell>
          <cell r="B29" t="str">
            <v>CDNGAAP Other Revenue</v>
          </cell>
          <cell r="C29" t="str">
            <v>CDNDV (RPTDIV)</v>
          </cell>
          <cell r="D29" t="str">
            <v>CDN INDIV WEALTH</v>
          </cell>
          <cell r="E29" t="str">
            <v>Business Unit</v>
          </cell>
          <cell r="F29" t="str">
            <v>CDNDV WEALTH MGMT INDIVIDUAL</v>
          </cell>
          <cell r="G29">
            <v>-263464083.13999996</v>
          </cell>
          <cell r="H29">
            <v>-224676733.11000001</v>
          </cell>
          <cell r="I29">
            <v>-201161727.80000001</v>
          </cell>
          <cell r="J29">
            <v>-180374352.19</v>
          </cell>
          <cell r="K29">
            <v>-185192609.97999996</v>
          </cell>
          <cell r="L29">
            <v>-218726860.92999998</v>
          </cell>
          <cell r="M29">
            <v>-228980979.89999998</v>
          </cell>
          <cell r="N29">
            <v>-218886384.00999999</v>
          </cell>
          <cell r="O29">
            <v>-219334256.59999999</v>
          </cell>
          <cell r="Q29">
            <v>-249439889.94</v>
          </cell>
          <cell r="R29">
            <v>-204638264.60999998</v>
          </cell>
          <cell r="S29">
            <v>-172407871.58999997</v>
          </cell>
          <cell r="T29">
            <v>-144806333.74000001</v>
          </cell>
          <cell r="U29">
            <v>-152818904.45999995</v>
          </cell>
          <cell r="V29">
            <v>-210085400.07999998</v>
          </cell>
          <cell r="W29">
            <v>-226700787.31</v>
          </cell>
          <cell r="X29">
            <v>-217965528.93000004</v>
          </cell>
          <cell r="Y29">
            <v>-223573329.75999996</v>
          </cell>
          <cell r="Z29">
            <v>-152818904.45999995</v>
          </cell>
        </row>
        <row r="30">
          <cell r="A30" t="str">
            <v>CDNGAAP Other RevenueCDNDV (RPTDIV)CDN INDIV WEALTHCDN MMF</v>
          </cell>
          <cell r="B30" t="str">
            <v>CDNGAAP Other Revenue</v>
          </cell>
          <cell r="C30" t="str">
            <v>CDNDV (RPTDIV)</v>
          </cell>
          <cell r="D30" t="str">
            <v>CDN INDIV WEALTH</v>
          </cell>
          <cell r="E30" t="str">
            <v>CDN MMF</v>
          </cell>
          <cell r="F30" t="str">
            <v>CDNDV E&amp;P</v>
          </cell>
          <cell r="G30">
            <v>-48733438.030000009</v>
          </cell>
          <cell r="H30">
            <v>-24791006.309999999</v>
          </cell>
          <cell r="I30">
            <v>-21266740.250000004</v>
          </cell>
          <cell r="J30">
            <v>-19407532.249999996</v>
          </cell>
          <cell r="K30">
            <v>-20617251.410000004</v>
          </cell>
          <cell r="L30">
            <v>-25285687.390000001</v>
          </cell>
          <cell r="M30">
            <v>-26468161.59</v>
          </cell>
          <cell r="N30">
            <v>-25167906.710000001</v>
          </cell>
          <cell r="O30">
            <v>-26562680.510000002</v>
          </cell>
          <cell r="Q30">
            <v>-46139357.109999992</v>
          </cell>
          <cell r="R30">
            <v>-22579946.07</v>
          </cell>
          <cell r="S30">
            <v>-18226893.629999999</v>
          </cell>
          <cell r="T30">
            <v>-15580561.060000002</v>
          </cell>
          <cell r="U30">
            <v>-17013129.109999999</v>
          </cell>
          <cell r="V30">
            <v>-24286700.389999997</v>
          </cell>
          <cell r="W30">
            <v>-26204591.630000006</v>
          </cell>
          <cell r="X30">
            <v>-25062025.369999997</v>
          </cell>
          <cell r="Y30">
            <v>-27076057.43</v>
          </cell>
          <cell r="Z30">
            <v>-17013129.109999999</v>
          </cell>
        </row>
        <row r="31">
          <cell r="A31" t="str">
            <v>CDNGAAP Other RevenueCDNDV (RPTDIV)CDN IWM BANKCDN MANUBANK</v>
          </cell>
          <cell r="B31" t="str">
            <v>CDNGAAP Other Revenue</v>
          </cell>
          <cell r="C31" t="str">
            <v>CDNDV (RPTDIV)</v>
          </cell>
          <cell r="D31" t="str">
            <v>CDN IWM BANK</v>
          </cell>
          <cell r="E31" t="str">
            <v>CDN MANUBANK</v>
          </cell>
          <cell r="F31" t="str">
            <v>CDNDV MANUBANK</v>
          </cell>
          <cell r="G31">
            <v>-4036388.71</v>
          </cell>
          <cell r="H31">
            <v>-3311033.65</v>
          </cell>
          <cell r="I31">
            <v>-3275392.89</v>
          </cell>
          <cell r="J31">
            <v>-3431405.7</v>
          </cell>
          <cell r="K31">
            <v>-4225481.92</v>
          </cell>
          <cell r="L31">
            <v>-3181902.67</v>
          </cell>
          <cell r="M31">
            <v>-3058128.5</v>
          </cell>
          <cell r="N31">
            <v>-2915875.75</v>
          </cell>
          <cell r="O31">
            <v>-2452717.16</v>
          </cell>
          <cell r="Q31">
            <v>-3821531.74</v>
          </cell>
          <cell r="R31">
            <v>-3015729.2</v>
          </cell>
          <cell r="S31">
            <v>-2807211.5</v>
          </cell>
          <cell r="T31">
            <v>-2754766.81</v>
          </cell>
          <cell r="U31">
            <v>-3486821.21</v>
          </cell>
          <cell r="V31">
            <v>-3056192.05</v>
          </cell>
          <cell r="W31">
            <v>-3027675.65</v>
          </cell>
          <cell r="X31">
            <v>-2903608.65</v>
          </cell>
          <cell r="Y31">
            <v>-2500120.8199999998</v>
          </cell>
          <cell r="Z31">
            <v>-3486821.21</v>
          </cell>
        </row>
        <row r="32">
          <cell r="A32" t="str">
            <v>CDNGAAP Other RevenueCDNDV (RPTDIV)CDN WEALTHCDN SRS</v>
          </cell>
          <cell r="B32" t="str">
            <v>CDNGAAP Other Revenue</v>
          </cell>
          <cell r="C32" t="str">
            <v>CDNDV (RPTDIV)</v>
          </cell>
          <cell r="D32" t="str">
            <v>CDN WEALTH</v>
          </cell>
          <cell r="E32" t="str">
            <v>CDN SRS</v>
          </cell>
          <cell r="F32" t="str">
            <v>CDNDV CDN SRS</v>
          </cell>
          <cell r="G32">
            <v>-164272592.77999997</v>
          </cell>
          <cell r="H32">
            <v>-155886195.38</v>
          </cell>
          <cell r="I32">
            <v>-136842646.12</v>
          </cell>
          <cell r="J32">
            <v>-118986429.23</v>
          </cell>
          <cell r="K32">
            <v>-120809850.67999999</v>
          </cell>
          <cell r="L32">
            <v>-144161398.57999998</v>
          </cell>
          <cell r="M32">
            <v>-148230028.60999998</v>
          </cell>
          <cell r="N32">
            <v>-136979060.09999999</v>
          </cell>
          <cell r="O32">
            <v>-141636947.31000003</v>
          </cell>
          <cell r="Q32">
            <v>-155528362.65000001</v>
          </cell>
          <cell r="R32">
            <v>-141983017.39000002</v>
          </cell>
          <cell r="S32">
            <v>-117282495.11</v>
          </cell>
          <cell r="T32">
            <v>-95523495.219999999</v>
          </cell>
          <cell r="U32">
            <v>-99690959.849999979</v>
          </cell>
          <cell r="V32">
            <v>-138465870.06000003</v>
          </cell>
          <cell r="W32">
            <v>-146753953.98000002</v>
          </cell>
          <cell r="X32">
            <v>-136402789.15000001</v>
          </cell>
          <cell r="Y32">
            <v>-144374364.59999999</v>
          </cell>
          <cell r="Z32">
            <v>-99690959.849999979</v>
          </cell>
        </row>
        <row r="33">
          <cell r="A33" t="str">
            <v>CDNGAAP Other RevenueUS (RPTDIV)US MUTUAL FUNDSBusiness Unit</v>
          </cell>
          <cell r="B33" t="str">
            <v>CDNGAAP Other Revenue</v>
          </cell>
          <cell r="C33" t="str">
            <v>US (RPTDIV)</v>
          </cell>
          <cell r="D33" t="str">
            <v>US MUTUAL FUNDS</v>
          </cell>
          <cell r="E33" t="str">
            <v>Business Unit</v>
          </cell>
          <cell r="F33" t="str">
            <v>US WEALTH VARIABLE JH MUTUAL FUNDS</v>
          </cell>
          <cell r="G33">
            <v>-92389909.760000005</v>
          </cell>
          <cell r="H33">
            <v>-83857476.160000011</v>
          </cell>
          <cell r="I33">
            <v>-80716609.409999996</v>
          </cell>
          <cell r="J33">
            <v>-78734076.549999997</v>
          </cell>
          <cell r="K33">
            <v>-83054338.839999989</v>
          </cell>
          <cell r="L33">
            <v>-96412367.25999999</v>
          </cell>
          <cell r="M33">
            <v>-101941208.50000001</v>
          </cell>
          <cell r="N33">
            <v>-98321657.540000007</v>
          </cell>
          <cell r="O33">
            <v>-108619412.32000001</v>
          </cell>
          <cell r="Q33">
            <v>-87471973.049999997</v>
          </cell>
          <cell r="R33">
            <v>-76378354.959999993</v>
          </cell>
          <cell r="S33">
            <v>-69179063.49000001</v>
          </cell>
          <cell r="T33">
            <v>-63208490.900000006</v>
          </cell>
          <cell r="U33">
            <v>-68535503.729999989</v>
          </cell>
          <cell r="V33">
            <v>-92603315.090000004</v>
          </cell>
          <cell r="W33">
            <v>-100926093.84999999</v>
          </cell>
          <cell r="X33">
            <v>-97907996.24000001</v>
          </cell>
          <cell r="Y33">
            <v>-110718750.48999999</v>
          </cell>
          <cell r="Z33">
            <v>-68535503.729999989</v>
          </cell>
        </row>
        <row r="34">
          <cell r="A34" t="str">
            <v>CDNGAAP Other RevenueUS (RPTDIV)US RPSBusiness Unit</v>
          </cell>
          <cell r="B34" t="str">
            <v>CDNGAAP Other Revenue</v>
          </cell>
          <cell r="C34" t="str">
            <v>US (RPTDIV)</v>
          </cell>
          <cell r="D34" t="str">
            <v>US RPS</v>
          </cell>
          <cell r="E34" t="str">
            <v>Business Unit</v>
          </cell>
          <cell r="F34" t="str">
            <v>US JH RPS</v>
          </cell>
          <cell r="G34">
            <v>-196744541.16999999</v>
          </cell>
          <cell r="H34">
            <v>-185444204.03999996</v>
          </cell>
          <cell r="I34">
            <v>-174914036.31999999</v>
          </cell>
          <cell r="J34">
            <v>-162858843.88</v>
          </cell>
          <cell r="K34">
            <v>-164611269.29999998</v>
          </cell>
          <cell r="L34">
            <v>-179312833.24000001</v>
          </cell>
          <cell r="M34">
            <v>-185144502.93000001</v>
          </cell>
          <cell r="N34">
            <v>-173394181.66</v>
          </cell>
          <cell r="O34">
            <v>-181483507.94000006</v>
          </cell>
          <cell r="Q34">
            <v>-186271782.70999998</v>
          </cell>
          <cell r="R34">
            <v>-168904716.39000002</v>
          </cell>
          <cell r="S34">
            <v>-149912010.96999997</v>
          </cell>
          <cell r="T34">
            <v>-130744681.42999999</v>
          </cell>
          <cell r="U34">
            <v>-135835362.73999998</v>
          </cell>
          <cell r="V34">
            <v>-172228556.07000005</v>
          </cell>
          <cell r="W34">
            <v>-183300862.87</v>
          </cell>
          <cell r="X34">
            <v>-172664673.39000002</v>
          </cell>
          <cell r="Y34">
            <v>-184991124.66999999</v>
          </cell>
          <cell r="Z34">
            <v>-135835362.73999998</v>
          </cell>
        </row>
        <row r="35">
          <cell r="A35" t="str">
            <v>CDNGAAP Other RevenueUS (RPTDIV)VARIABLE ANNUITIESBusiness Unit</v>
          </cell>
          <cell r="B35" t="str">
            <v>CDNGAAP Other Revenue</v>
          </cell>
          <cell r="C35" t="str">
            <v>US (RPTDIV)</v>
          </cell>
          <cell r="D35" t="str">
            <v>VARIABLE ANNUITIES</v>
          </cell>
          <cell r="E35" t="str">
            <v>Business Unit</v>
          </cell>
          <cell r="F35" t="str">
            <v>US JH VARIABLE ANN</v>
          </cell>
          <cell r="G35">
            <v>-397190261.61000001</v>
          </cell>
          <cell r="H35">
            <v>-381229381.99000001</v>
          </cell>
          <cell r="I35">
            <v>-366405278.20000011</v>
          </cell>
          <cell r="J35">
            <v>-343904054.19</v>
          </cell>
          <cell r="K35">
            <v>-341191591.09000003</v>
          </cell>
          <cell r="L35">
            <v>-366553078.56999993</v>
          </cell>
          <cell r="M35">
            <v>-369159630.53000003</v>
          </cell>
          <cell r="N35">
            <v>-350446652.55000001</v>
          </cell>
          <cell r="O35">
            <v>-360291508.17000008</v>
          </cell>
          <cell r="Q35">
            <v>-376047730.08999997</v>
          </cell>
          <cell r="R35">
            <v>-347228110.88</v>
          </cell>
          <cell r="S35">
            <v>-314031699.46999997</v>
          </cell>
          <cell r="T35">
            <v>-276089556.79999995</v>
          </cell>
          <cell r="U35">
            <v>-281547452.55000007</v>
          </cell>
          <cell r="V35">
            <v>-352071328.63</v>
          </cell>
          <cell r="W35">
            <v>-365483596.48000002</v>
          </cell>
          <cell r="X35">
            <v>-348972244.76000005</v>
          </cell>
          <cell r="Y35">
            <v>-367255030.84000003</v>
          </cell>
          <cell r="Z35">
            <v>-281547452.55000007</v>
          </cell>
        </row>
        <row r="39">
          <cell r="A39" t="str">
            <v>CDNGAAP Surrender ChargesUS (RPTDIV)VARIABLE ANNUITIESBusiness Unit</v>
          </cell>
          <cell r="B39" t="str">
            <v>CDNGAAP Surrender Charges</v>
          </cell>
          <cell r="C39" t="str">
            <v>US (RPTDIV)</v>
          </cell>
          <cell r="D39" t="str">
            <v>VARIABLE ANNUITIES</v>
          </cell>
          <cell r="E39" t="str">
            <v>Business Unit</v>
          </cell>
          <cell r="F39" t="str">
            <v>US JH VARIABLE ANN</v>
          </cell>
          <cell r="G39">
            <v>-7610514.7000000011</v>
          </cell>
          <cell r="H39">
            <v>-7497741.7300000004</v>
          </cell>
          <cell r="I39">
            <v>-7960207.0899999989</v>
          </cell>
          <cell r="J39">
            <v>-11018906.409999998</v>
          </cell>
          <cell r="K39">
            <v>-12815609.76</v>
          </cell>
          <cell r="L39">
            <v>-12618529.130000001</v>
          </cell>
          <cell r="M39">
            <v>-12187542.310000001</v>
          </cell>
          <cell r="N39">
            <v>-11809457.859999999</v>
          </cell>
          <cell r="O39">
            <v>-11744102.560000001</v>
          </cell>
          <cell r="Q39">
            <v>-7205405.2199999997</v>
          </cell>
          <cell r="R39">
            <v>-6829029.5099999998</v>
          </cell>
          <cell r="S39">
            <v>-6822383.6099999994</v>
          </cell>
          <cell r="T39">
            <v>-8846086.4199999999</v>
          </cell>
          <cell r="U39">
            <v>-10575296.620000001</v>
          </cell>
          <cell r="V39">
            <v>-12119997.26</v>
          </cell>
          <cell r="W39">
            <v>-12066180.67</v>
          </cell>
          <cell r="X39">
            <v>-11759772.82</v>
          </cell>
          <cell r="Y39">
            <v>-11971086.350000001</v>
          </cell>
          <cell r="Z39">
            <v>-10575296.620000001</v>
          </cell>
        </row>
        <row r="43">
          <cell r="A43" t="str">
            <v>CDNGAAP Financial Reinsurance FeesUS (RPTDIV)VARIABLE ANNUITIESBusiness Unit</v>
          </cell>
          <cell r="B43" t="str">
            <v>CDNGAAP Financial Reinsurance Fees</v>
          </cell>
          <cell r="C43" t="str">
            <v>US (RPTDIV)</v>
          </cell>
          <cell r="D43" t="str">
            <v>VARIABLE ANNUITIES</v>
          </cell>
          <cell r="E43" t="str">
            <v>Business Unit</v>
          </cell>
          <cell r="F43" t="str">
            <v>US JH VARIABLE ANN</v>
          </cell>
          <cell r="G43">
            <v>15055418.960000012</v>
          </cell>
          <cell r="H43">
            <v>22119028.069999997</v>
          </cell>
          <cell r="I43">
            <v>23059515.129999951</v>
          </cell>
          <cell r="J43">
            <v>24065840.870000016</v>
          </cell>
          <cell r="K43">
            <v>24200345.99000001</v>
          </cell>
          <cell r="L43">
            <v>22931778.039999999</v>
          </cell>
          <cell r="M43">
            <v>23552037.850000001</v>
          </cell>
          <cell r="N43">
            <v>23755178.770000003</v>
          </cell>
          <cell r="O43">
            <v>24940705.380000003</v>
          </cell>
          <cell r="Q43">
            <v>14254015.439999975</v>
          </cell>
          <cell r="R43">
            <v>20146265.470000003</v>
          </cell>
          <cell r="S43">
            <v>19763412.690000042</v>
          </cell>
          <cell r="T43">
            <v>19320293.730000068</v>
          </cell>
          <cell r="U43">
            <v>19969852.549999986</v>
          </cell>
          <cell r="V43">
            <v>22025791.170000002</v>
          </cell>
          <cell r="W43">
            <v>23317510.330000002</v>
          </cell>
          <cell r="X43">
            <v>23655235.409999996</v>
          </cell>
          <cell r="Y43">
            <v>25422746.07</v>
          </cell>
          <cell r="Z43">
            <v>19969852.549999986</v>
          </cell>
        </row>
        <row r="47">
          <cell r="A47" t="str">
            <v>327740-INTEREST WRITE OFF-STABLE VALUCDNDV (RPTDIV)CDN WEALTHCDN DEALERSHIP</v>
          </cell>
          <cell r="B47" t="str">
            <v>327740-INTEREST WRITE OFF-STABLE VALU</v>
          </cell>
          <cell r="C47" t="str">
            <v>CDNDV (RPTDIV)</v>
          </cell>
          <cell r="D47" t="str">
            <v>CDN WEALTH</v>
          </cell>
          <cell r="E47" t="str">
            <v>CDN DEALERSHIP</v>
          </cell>
          <cell r="F47" t="str">
            <v>CDNDV DEALERSHIP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</row>
        <row r="48">
          <cell r="A48" t="str">
            <v>331115-12B-1 FEESCDNDV (RPTDIV)CDN WEALTHCDN DEALERSHIP</v>
          </cell>
          <cell r="B48" t="str">
            <v>331115-12B-1 FEES</v>
          </cell>
          <cell r="C48" t="str">
            <v>CDNDV (RPTDIV)</v>
          </cell>
          <cell r="D48" t="str">
            <v>CDN WEALTH</v>
          </cell>
          <cell r="E48" t="str">
            <v>CDN DEALERSHIP</v>
          </cell>
          <cell r="F48" t="str">
            <v>CDNDV DEALERSHIP</v>
          </cell>
          <cell r="G48">
            <v>-135664.12</v>
          </cell>
          <cell r="H48">
            <v>-131634.96</v>
          </cell>
          <cell r="I48">
            <v>-142329.98000000001</v>
          </cell>
          <cell r="J48">
            <v>-140533.85999999999</v>
          </cell>
          <cell r="K48">
            <v>-423376.4</v>
          </cell>
          <cell r="L48">
            <v>0</v>
          </cell>
          <cell r="M48">
            <v>0</v>
          </cell>
          <cell r="N48">
            <v>0</v>
          </cell>
          <cell r="O48" t="str">
            <v>0</v>
          </cell>
          <cell r="Q48">
            <v>-128442.71</v>
          </cell>
          <cell r="R48">
            <v>-119894.68</v>
          </cell>
          <cell r="S48">
            <v>-121985.48</v>
          </cell>
          <cell r="T48">
            <v>-112821.99</v>
          </cell>
          <cell r="U48">
            <v>-349365.51</v>
          </cell>
          <cell r="V48">
            <v>0</v>
          </cell>
          <cell r="W48">
            <v>0</v>
          </cell>
          <cell r="X48">
            <v>0</v>
          </cell>
          <cell r="Y48" t="str">
            <v>0</v>
          </cell>
          <cell r="Z48">
            <v>-349365.51</v>
          </cell>
        </row>
        <row r="49">
          <cell r="A49" t="str">
            <v>331120-12B1 FEES REVENUECDNDV (RPTDIV)CDN WEALTHCDN DEALERSHIP</v>
          </cell>
          <cell r="B49" t="str">
            <v>331120-12B1 FEES REVENUE</v>
          </cell>
          <cell r="C49" t="str">
            <v>CDNDV (RPTDIV)</v>
          </cell>
          <cell r="D49" t="str">
            <v>CDN WEALTH</v>
          </cell>
          <cell r="E49" t="str">
            <v>CDN DEALERSHIP</v>
          </cell>
          <cell r="F49" t="str">
            <v>CDNDV DEALERSHIP</v>
          </cell>
          <cell r="G49">
            <v>0</v>
          </cell>
          <cell r="H49">
            <v>0</v>
          </cell>
          <cell r="I49">
            <v>1.1641532182693481E-10</v>
          </cell>
          <cell r="J49">
            <v>-1.1641532182693481E-10</v>
          </cell>
          <cell r="K49">
            <v>0</v>
          </cell>
          <cell r="L49">
            <v>1.1641532182693481E-10</v>
          </cell>
          <cell r="M49">
            <v>-1.1641532182693481E-10</v>
          </cell>
          <cell r="N49">
            <v>-1.1641532182693481E-10</v>
          </cell>
          <cell r="O49" t="str">
            <v>0</v>
          </cell>
          <cell r="Q49">
            <v>4.6566128730773926E-10</v>
          </cell>
          <cell r="R49">
            <v>-1.1641532182693481E-10</v>
          </cell>
          <cell r="S49">
            <v>-9.9999998928979039E-3</v>
          </cell>
          <cell r="T49">
            <v>-1.1641532182693481E-10</v>
          </cell>
          <cell r="U49">
            <v>0</v>
          </cell>
          <cell r="V49">
            <v>1.1641532182693481E-10</v>
          </cell>
          <cell r="W49">
            <v>1.1641532182693481E-10</v>
          </cell>
          <cell r="X49">
            <v>1.0000000009313226E-2</v>
          </cell>
          <cell r="Y49" t="str">
            <v>0</v>
          </cell>
          <cell r="Z49">
            <v>0</v>
          </cell>
        </row>
        <row r="50">
          <cell r="A50" t="str">
            <v>341722-HO DISCHARGE/MISC FEESCDNDV (RPTDIV)CDN WEALTHCDN DEALERSHIP</v>
          </cell>
          <cell r="B50" t="str">
            <v>341722-HO DISCHARGE/MISC FEES</v>
          </cell>
          <cell r="C50" t="str">
            <v>CDNDV (RPTDIV)</v>
          </cell>
          <cell r="D50" t="str">
            <v>CDN WEALTH</v>
          </cell>
          <cell r="E50" t="str">
            <v>CDN DEALERSHIP</v>
          </cell>
          <cell r="F50" t="str">
            <v>CDNDV DEALERSHIP</v>
          </cell>
          <cell r="G50">
            <v>394314.63</v>
          </cell>
          <cell r="H50">
            <v>-395661.24</v>
          </cell>
          <cell r="I50">
            <v>232186.81</v>
          </cell>
          <cell r="J50">
            <v>-249467.3</v>
          </cell>
          <cell r="K50">
            <v>-1</v>
          </cell>
          <cell r="L50">
            <v>0</v>
          </cell>
          <cell r="M50">
            <v>0</v>
          </cell>
          <cell r="N50">
            <v>0</v>
          </cell>
          <cell r="O50" t="str">
            <v>0</v>
          </cell>
          <cell r="Q50">
            <v>373325.26</v>
          </cell>
          <cell r="R50">
            <v>-360373</v>
          </cell>
          <cell r="S50">
            <v>198998.26</v>
          </cell>
          <cell r="T50">
            <v>-200274.83</v>
          </cell>
          <cell r="U50">
            <v>-0.83000000000174623</v>
          </cell>
          <cell r="V50">
            <v>0</v>
          </cell>
          <cell r="W50">
            <v>0</v>
          </cell>
          <cell r="X50">
            <v>0</v>
          </cell>
          <cell r="Y50" t="str">
            <v>0</v>
          </cell>
          <cell r="Z50">
            <v>-0.83000000000174623</v>
          </cell>
        </row>
        <row r="51">
          <cell r="A51" t="str">
            <v>341730-BRANCH DISCHARGE &amp; OTHER FEESCDNDV (RPTDIV)CDN WEALTHCDN DEALERSHIP</v>
          </cell>
          <cell r="B51" t="str">
            <v>341730-BRANCH DISCHARGE &amp; OTHER FEES</v>
          </cell>
          <cell r="C51" t="str">
            <v>CDNDV (RPTDIV)</v>
          </cell>
          <cell r="D51" t="str">
            <v>CDN WEALTH</v>
          </cell>
          <cell r="E51" t="str">
            <v>CDN DEALERSHIP</v>
          </cell>
          <cell r="F51" t="str">
            <v>CDNDV DEALERSHIP</v>
          </cell>
          <cell r="G51">
            <v>-2175074.46</v>
          </cell>
          <cell r="H51">
            <v>-2081546.36</v>
          </cell>
          <cell r="I51">
            <v>-1804502.49</v>
          </cell>
          <cell r="J51">
            <v>-2023840.46</v>
          </cell>
          <cell r="K51">
            <v>-1718705.88</v>
          </cell>
          <cell r="L51">
            <v>-1600399.3</v>
          </cell>
          <cell r="M51">
            <v>-1470126.06</v>
          </cell>
          <cell r="N51">
            <v>-1668399.11</v>
          </cell>
          <cell r="O51" t="str">
            <v>0</v>
          </cell>
          <cell r="Q51">
            <v>-2059295.25</v>
          </cell>
          <cell r="R51">
            <v>-1895897.41</v>
          </cell>
          <cell r="S51">
            <v>-1546568.71</v>
          </cell>
          <cell r="T51">
            <v>-1624759.36</v>
          </cell>
          <cell r="U51">
            <v>-1418257.19</v>
          </cell>
          <cell r="V51">
            <v>-1537170.72</v>
          </cell>
          <cell r="W51">
            <v>-1455486.54</v>
          </cell>
          <cell r="X51">
            <v>-1661380.16</v>
          </cell>
          <cell r="Y51" t="str">
            <v>0</v>
          </cell>
          <cell r="Z51">
            <v>-1418257.19</v>
          </cell>
        </row>
        <row r="52">
          <cell r="A52" t="str">
            <v>341740-MTGE MISC BRANCH FEESCDNDV (RPTDIV)CDN WEALTHCDN DEALERSHIP</v>
          </cell>
          <cell r="B52" t="str">
            <v>341740-MTGE MISC BRANCH FEES</v>
          </cell>
          <cell r="C52" t="str">
            <v>CDNDV (RPTDIV)</v>
          </cell>
          <cell r="D52" t="str">
            <v>CDN WEALTH</v>
          </cell>
          <cell r="E52" t="str">
            <v>CDN DEALERSHIP</v>
          </cell>
          <cell r="F52" t="str">
            <v>CDNDV DEALERSHIP</v>
          </cell>
          <cell r="G52">
            <v>0</v>
          </cell>
          <cell r="H52">
            <v>-104.57</v>
          </cell>
          <cell r="I52">
            <v>0</v>
          </cell>
          <cell r="J52">
            <v>-1029.17</v>
          </cell>
          <cell r="K52">
            <v>-920.12</v>
          </cell>
          <cell r="L52">
            <v>-865.25</v>
          </cell>
          <cell r="M52">
            <v>-817.33</v>
          </cell>
          <cell r="N52">
            <v>-930.11</v>
          </cell>
          <cell r="O52" t="str">
            <v>0</v>
          </cell>
          <cell r="Q52">
            <v>0</v>
          </cell>
          <cell r="R52">
            <v>-95.24</v>
          </cell>
          <cell r="S52">
            <v>0</v>
          </cell>
          <cell r="T52">
            <v>-826.23</v>
          </cell>
          <cell r="U52">
            <v>-759.27</v>
          </cell>
          <cell r="V52">
            <v>-831.07</v>
          </cell>
          <cell r="W52">
            <v>-809.19</v>
          </cell>
          <cell r="X52">
            <v>-926.2</v>
          </cell>
          <cell r="Y52" t="str">
            <v>0</v>
          </cell>
          <cell r="Z52">
            <v>-759.27</v>
          </cell>
        </row>
        <row r="53">
          <cell r="A53" t="str">
            <v>313010-AWM- PROGRAM FEECDNDV (RPTDIV)CDN WEALTHCDN DEALERSHIP</v>
          </cell>
          <cell r="B53" t="str">
            <v>313010-AWM- PROGRAM FEE</v>
          </cell>
          <cell r="C53" t="str">
            <v>CDNDV (RPTDIV)</v>
          </cell>
          <cell r="D53" t="str">
            <v>CDN WEALTH</v>
          </cell>
          <cell r="E53" t="str">
            <v>CDN DEALERSHIP</v>
          </cell>
          <cell r="F53" t="str">
            <v>CDNDV DEALERSHIP</v>
          </cell>
          <cell r="G53">
            <v>-46353.3</v>
          </cell>
          <cell r="H53">
            <v>-51536.26</v>
          </cell>
          <cell r="I53">
            <v>-42812.44</v>
          </cell>
          <cell r="J53">
            <v>-52342.05</v>
          </cell>
          <cell r="K53">
            <v>-67338.720000000001</v>
          </cell>
          <cell r="L53">
            <v>-74462.899999999994</v>
          </cell>
          <cell r="M53">
            <v>-69954.22</v>
          </cell>
          <cell r="N53">
            <v>-81519.83</v>
          </cell>
          <cell r="O53" t="str">
            <v>0</v>
          </cell>
          <cell r="Q53">
            <v>-43885.91</v>
          </cell>
          <cell r="R53">
            <v>-46939.839999999997</v>
          </cell>
          <cell r="S53">
            <v>-36692.870000000003</v>
          </cell>
          <cell r="T53">
            <v>-42020.72</v>
          </cell>
          <cell r="U53">
            <v>-55567.17</v>
          </cell>
          <cell r="V53">
            <v>-71521.02</v>
          </cell>
          <cell r="W53">
            <v>-69257.62</v>
          </cell>
          <cell r="X53">
            <v>-81176.88</v>
          </cell>
          <cell r="Y53" t="str">
            <v>0</v>
          </cell>
          <cell r="Z53">
            <v>-55567.17</v>
          </cell>
        </row>
        <row r="54">
          <cell r="A54" t="str">
            <v>344426-CONTRACT FEECDNDV (RPTDIV)CDN WEALTHCDN DEALERSHIP</v>
          </cell>
          <cell r="B54" t="str">
            <v>344426-CONTRACT FEE</v>
          </cell>
          <cell r="C54" t="str">
            <v>CDNDV (RPTDIV)</v>
          </cell>
          <cell r="D54" t="str">
            <v>CDN WEALTH</v>
          </cell>
          <cell r="E54" t="str">
            <v>CDN DEALERSHIP</v>
          </cell>
          <cell r="F54" t="str">
            <v>CDNDV DEALERSHIP</v>
          </cell>
          <cell r="G54">
            <v>-20365</v>
          </cell>
          <cell r="H54">
            <v>-19035</v>
          </cell>
          <cell r="I54">
            <v>-24955</v>
          </cell>
          <cell r="J54">
            <v>-19090</v>
          </cell>
          <cell r="K54">
            <v>-32475.02</v>
          </cell>
          <cell r="L54">
            <v>-32396.5</v>
          </cell>
          <cell r="M54">
            <v>-35045</v>
          </cell>
          <cell r="N54">
            <v>-34575</v>
          </cell>
          <cell r="O54" t="str">
            <v>0</v>
          </cell>
          <cell r="Q54">
            <v>-19280.97</v>
          </cell>
          <cell r="R54">
            <v>-17337.3</v>
          </cell>
          <cell r="S54">
            <v>-21387.95</v>
          </cell>
          <cell r="T54">
            <v>-15325.64</v>
          </cell>
          <cell r="U54">
            <v>-26798.03</v>
          </cell>
          <cell r="V54">
            <v>-31116.58</v>
          </cell>
          <cell r="W54">
            <v>-34696.019999999997</v>
          </cell>
          <cell r="X54">
            <v>-34429.54</v>
          </cell>
          <cell r="Y54" t="str">
            <v>0</v>
          </cell>
          <cell r="Z54">
            <v>-26798.03</v>
          </cell>
        </row>
        <row r="55">
          <cell r="A55" t="str">
            <v>341720-H.O. DISCHARGE/MISC &amp; RE FEESCDNDV (RPTDIV)CDN WEALTHCDN DEALERSHIP</v>
          </cell>
          <cell r="B55" t="str">
            <v>341720-H.O. DISCHARGE/MISC &amp; RE FEES</v>
          </cell>
          <cell r="C55" t="str">
            <v>CDNDV (RPTDIV)</v>
          </cell>
          <cell r="D55" t="str">
            <v>CDN WEALTH</v>
          </cell>
          <cell r="E55" t="str">
            <v>CDN DEALERSHIP</v>
          </cell>
          <cell r="F55" t="str">
            <v>CDNDV DEALERSHIP</v>
          </cell>
          <cell r="G55">
            <v>-66775.53</v>
          </cell>
          <cell r="H55">
            <v>-66040.27</v>
          </cell>
          <cell r="I55">
            <v>-57129.65</v>
          </cell>
          <cell r="J55">
            <v>-73489.86</v>
          </cell>
          <cell r="K55">
            <v>-43357.09</v>
          </cell>
          <cell r="L55">
            <v>-85039.74</v>
          </cell>
          <cell r="M55">
            <v>-51864.63</v>
          </cell>
          <cell r="N55">
            <v>-86244.94</v>
          </cell>
          <cell r="O55" t="str">
            <v>0</v>
          </cell>
          <cell r="Q55">
            <v>-63221.07</v>
          </cell>
          <cell r="R55">
            <v>-60150.27</v>
          </cell>
          <cell r="S55">
            <v>-48963.59</v>
          </cell>
          <cell r="T55">
            <v>-58998.39</v>
          </cell>
          <cell r="U55">
            <v>-35777.79</v>
          </cell>
          <cell r="V55">
            <v>-81679.990000000005</v>
          </cell>
          <cell r="W55">
            <v>-51348.160000000003</v>
          </cell>
          <cell r="X55">
            <v>-85882.11</v>
          </cell>
          <cell r="Y55" t="str">
            <v>0</v>
          </cell>
          <cell r="Z55">
            <v>-35777.79</v>
          </cell>
        </row>
        <row r="56">
          <cell r="A56" t="str">
            <v>310085-MISCELLANEOUS CHARGES - TOPSCDNDV (RPTDIV)CDN WEALTHCDN DEALERSHIP</v>
          </cell>
          <cell r="B56" t="str">
            <v>310085-MISCELLANEOUS CHARGES - TOPS</v>
          </cell>
          <cell r="C56" t="str">
            <v>CDNDV (RPTDIV)</v>
          </cell>
          <cell r="D56" t="str">
            <v>CDN WEALTH</v>
          </cell>
          <cell r="E56" t="str">
            <v>CDN DEALERSHIP</v>
          </cell>
          <cell r="F56" t="str">
            <v>CDNDV DEALERSHIP</v>
          </cell>
          <cell r="G56">
            <v>-10411579</v>
          </cell>
          <cell r="H56">
            <v>-9849924.3200000003</v>
          </cell>
          <cell r="I56">
            <v>-12368455.560000001</v>
          </cell>
          <cell r="J56">
            <v>-10139330.120000001</v>
          </cell>
          <cell r="K56">
            <v>-8798545.8900000006</v>
          </cell>
          <cell r="L56">
            <v>-8969258.5700000003</v>
          </cell>
          <cell r="M56">
            <v>-8576684.0899999999</v>
          </cell>
          <cell r="N56">
            <v>-8250993.6600000001</v>
          </cell>
          <cell r="O56">
            <v>-3196381.38</v>
          </cell>
          <cell r="Q56">
            <v>-9857370.6500000004</v>
          </cell>
          <cell r="R56">
            <v>-8971429.2699999996</v>
          </cell>
          <cell r="S56">
            <v>-10600520.890000001</v>
          </cell>
          <cell r="T56">
            <v>-8139955.6100000003</v>
          </cell>
          <cell r="U56">
            <v>-7260463.29</v>
          </cell>
          <cell r="V56">
            <v>-8614901.0999999996</v>
          </cell>
          <cell r="W56">
            <v>-8491277.4700000007</v>
          </cell>
          <cell r="X56">
            <v>-8216281.7299999995</v>
          </cell>
          <cell r="Y56">
            <v>-3258157.84</v>
          </cell>
          <cell r="Z56">
            <v>-7260463.29</v>
          </cell>
        </row>
        <row r="57">
          <cell r="A57" t="str">
            <v>338108-FEE INCOME- MLI SEG FUNDCDNDV (RPTDIV)CDN WEALTHCDN DEALERSHIP</v>
          </cell>
          <cell r="B57" t="str">
            <v>338108-FEE INCOME- MLI SEG FUND</v>
          </cell>
          <cell r="C57" t="str">
            <v>CDNDV (RPTDIV)</v>
          </cell>
          <cell r="D57" t="str">
            <v>CDN WEALTH</v>
          </cell>
          <cell r="E57" t="str">
            <v>CDN DEALERSHIP</v>
          </cell>
          <cell r="F57" t="str">
            <v>CDNDV DEALERSHIP</v>
          </cell>
          <cell r="G57">
            <v>0</v>
          </cell>
          <cell r="H57">
            <v>0</v>
          </cell>
          <cell r="I57">
            <v>-0.28999999999999998</v>
          </cell>
          <cell r="J57">
            <v>-0.28999999997904524</v>
          </cell>
          <cell r="K57">
            <v>-375000</v>
          </cell>
          <cell r="L57">
            <v>-375000</v>
          </cell>
          <cell r="M57">
            <v>-375000</v>
          </cell>
          <cell r="N57">
            <v>-375000</v>
          </cell>
          <cell r="O57">
            <v>-375000</v>
          </cell>
          <cell r="Q57">
            <v>0</v>
          </cell>
          <cell r="R57">
            <v>0</v>
          </cell>
          <cell r="S57">
            <v>-0.25</v>
          </cell>
          <cell r="T57">
            <v>-0.22999999998137355</v>
          </cell>
          <cell r="U57">
            <v>-309445.88</v>
          </cell>
          <cell r="V57">
            <v>-360184.5</v>
          </cell>
          <cell r="W57">
            <v>-371265.75</v>
          </cell>
          <cell r="X57">
            <v>-373422.38</v>
          </cell>
          <cell r="Y57">
            <v>-382247.63</v>
          </cell>
          <cell r="Z57">
            <v>-309445.88</v>
          </cell>
        </row>
        <row r="58">
          <cell r="A58" t="str">
            <v>341010-INVEST FEES - POOLED FUNDS OFFCDNDV (RPTDIV)CDN WEALTHCDN DEALERSHIP</v>
          </cell>
          <cell r="B58" t="str">
            <v>341010-INVEST FEES - POOLED FUNDS OFF</v>
          </cell>
          <cell r="C58" t="str">
            <v>CDNDV (RPTDIV)</v>
          </cell>
          <cell r="D58" t="str">
            <v>CDN WEALTH</v>
          </cell>
          <cell r="E58" t="str">
            <v>CDN DEALERSHIP</v>
          </cell>
          <cell r="F58" t="str">
            <v>CDNDV DEALERSHIP</v>
          </cell>
          <cell r="G58">
            <v>10481229.91</v>
          </cell>
          <cell r="H58">
            <v>9943432.3499999996</v>
          </cell>
          <cell r="I58">
            <v>12456234.539999999</v>
          </cell>
          <cell r="J58">
            <v>10213162.560000001</v>
          </cell>
          <cell r="K58">
            <v>8879913.1999999993</v>
          </cell>
          <cell r="L58">
            <v>9037278.6799999997</v>
          </cell>
          <cell r="M58">
            <v>8668975.6999999993</v>
          </cell>
          <cell r="N58">
            <v>8343471.0999999996</v>
          </cell>
          <cell r="O58">
            <v>3196381.38</v>
          </cell>
          <cell r="Q58">
            <v>9923314.0399999991</v>
          </cell>
          <cell r="R58">
            <v>9056597.5</v>
          </cell>
          <cell r="S58">
            <v>10675752.83</v>
          </cell>
          <cell r="T58">
            <v>8199229.04</v>
          </cell>
          <cell r="U58">
            <v>7327606.6799999997</v>
          </cell>
          <cell r="V58">
            <v>8680233.8800000008</v>
          </cell>
          <cell r="W58">
            <v>8582650.0399999991</v>
          </cell>
          <cell r="X58">
            <v>8308370.1100000003</v>
          </cell>
          <cell r="Y58">
            <v>3258157.85</v>
          </cell>
          <cell r="Z58">
            <v>7327606.6799999997</v>
          </cell>
        </row>
        <row r="59">
          <cell r="A59" t="str">
            <v>341100-MGMT FEES FROM SEG FND BUS INDCDNDV (RPTDIV)CDN WEALTHCDN DEALERSHIP</v>
          </cell>
          <cell r="B59" t="str">
            <v>341100-MGMT FEES FROM SEG FND BUS IND</v>
          </cell>
          <cell r="C59" t="str">
            <v>CDNDV (RPTDIV)</v>
          </cell>
          <cell r="D59" t="str">
            <v>CDN WEALTH</v>
          </cell>
          <cell r="E59" t="str">
            <v>CDN DEALERSHIP</v>
          </cell>
          <cell r="F59" t="str">
            <v>CDNDV DEALERSHIP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</row>
        <row r="60">
          <cell r="A60" t="str">
            <v>341105-SEGFUND FEE REVENUECDNDV (RPTDIV)CDN WEALTHCDN DEALERSHIP</v>
          </cell>
          <cell r="B60" t="str">
            <v>341105-SEGFUND FEE REVENUE</v>
          </cell>
          <cell r="C60" t="str">
            <v>CDNDV (RPTDIV)</v>
          </cell>
          <cell r="D60" t="str">
            <v>CDN WEALTH</v>
          </cell>
          <cell r="E60" t="str">
            <v>CDN DEALERSHIP</v>
          </cell>
          <cell r="F60" t="str">
            <v>CDNDV DEALERSHIP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</row>
        <row r="61">
          <cell r="A61" t="str">
            <v>341106-SEGFUND FEE ACCRUALCDNDV (RPTDIV)CDN WEALTHCDN DEALERSHIP</v>
          </cell>
          <cell r="B61" t="str">
            <v>341106-SEGFUND FEE ACCRUAL</v>
          </cell>
          <cell r="C61" t="str">
            <v>CDNDV (RPTDIV)</v>
          </cell>
          <cell r="D61" t="str">
            <v>CDN WEALTH</v>
          </cell>
          <cell r="E61" t="str">
            <v>CDN DEALERSHIP</v>
          </cell>
          <cell r="F61" t="str">
            <v>CDNDV DEALERSHIP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</row>
        <row r="62">
          <cell r="A62" t="str">
            <v>341110-ADVISOR FEESCDNDV (RPTDIV)CDN WEALTHCDN DEALERSHIP</v>
          </cell>
          <cell r="B62" t="str">
            <v>341110-ADVISOR FEES</v>
          </cell>
          <cell r="C62" t="str">
            <v>CDNDV (RPTDIV)</v>
          </cell>
          <cell r="D62" t="str">
            <v>CDN WEALTH</v>
          </cell>
          <cell r="E62" t="str">
            <v>CDN DEALERSHIP</v>
          </cell>
          <cell r="F62" t="str">
            <v>CDNDV DEALERSHIP</v>
          </cell>
          <cell r="G62">
            <v>-69650.91</v>
          </cell>
          <cell r="H62">
            <v>-93506.03</v>
          </cell>
          <cell r="I62">
            <v>-87778.98</v>
          </cell>
          <cell r="J62">
            <v>-73832.44</v>
          </cell>
          <cell r="K62">
            <v>-81367.679999999993</v>
          </cell>
          <cell r="L62">
            <v>-68020.11</v>
          </cell>
          <cell r="M62">
            <v>-92291.61</v>
          </cell>
          <cell r="N62">
            <v>-92477.440000000002</v>
          </cell>
          <cell r="O62">
            <v>23129</v>
          </cell>
          <cell r="Q62">
            <v>-65943.39</v>
          </cell>
          <cell r="R62">
            <v>-85166.41</v>
          </cell>
          <cell r="S62">
            <v>-75231.94</v>
          </cell>
          <cell r="T62">
            <v>-59273.42</v>
          </cell>
          <cell r="U62">
            <v>-67143.710000000006</v>
          </cell>
          <cell r="V62">
            <v>-65332.77</v>
          </cell>
          <cell r="W62">
            <v>-91372.57</v>
          </cell>
          <cell r="X62">
            <v>-92088.39</v>
          </cell>
          <cell r="Y62">
            <v>23576.01</v>
          </cell>
          <cell r="Z62">
            <v>-67143.710000000006</v>
          </cell>
        </row>
        <row r="63">
          <cell r="A63" t="str">
            <v>341410-CANADIAN SEPARATELY MANAGED FECDNDV (RPTDIV)CDN WEALTHCDN DEALERSHIP</v>
          </cell>
          <cell r="B63" t="str">
            <v>341410-CANADIAN SEPARATELY MANAGED FE</v>
          </cell>
          <cell r="C63" t="str">
            <v>CDNDV (RPTDIV)</v>
          </cell>
          <cell r="D63" t="str">
            <v>CDN WEALTH</v>
          </cell>
          <cell r="E63" t="str">
            <v>CDN DEALERSHIP</v>
          </cell>
          <cell r="F63" t="str">
            <v>CDNDV DEALERSHIP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</row>
        <row r="64">
          <cell r="A64" t="str">
            <v>342100-MORT FEES FOR EQUITY FUND BUSCDNDV (RPTDIV)CDN WEALTHCDN DEALERSHIP</v>
          </cell>
          <cell r="B64" t="str">
            <v>342100-MORT FEES FOR EQUITY FUND BUS</v>
          </cell>
          <cell r="C64" t="str">
            <v>CDNDV (RPTDIV)</v>
          </cell>
          <cell r="D64" t="str">
            <v>CDN WEALTH</v>
          </cell>
          <cell r="E64" t="str">
            <v>CDN DEALERSHIP</v>
          </cell>
          <cell r="F64" t="str">
            <v>CDNDV DEALERSHIP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</row>
        <row r="65">
          <cell r="A65" t="str">
            <v>337000-MISCELLANEOUS REVENUECDNDV (RPTDIV)CDN WEALTHCDN DEALERSHIP</v>
          </cell>
          <cell r="B65" t="str">
            <v>337000-MISCELLANEOUS REVENUE</v>
          </cell>
          <cell r="C65" t="str">
            <v>CDNDV (RPTDIV)</v>
          </cell>
          <cell r="D65" t="str">
            <v>CDN WEALTH</v>
          </cell>
          <cell r="E65" t="str">
            <v>CDN DEALERSHIP</v>
          </cell>
          <cell r="F65" t="str">
            <v>CDNDV DEALERSHIP</v>
          </cell>
          <cell r="G65">
            <v>-464172.84</v>
          </cell>
          <cell r="H65">
            <v>-475450</v>
          </cell>
          <cell r="I65">
            <v>-493300</v>
          </cell>
          <cell r="J65">
            <v>-502780.26</v>
          </cell>
          <cell r="K65">
            <v>-401225.47</v>
          </cell>
          <cell r="L65">
            <v>-385756.04</v>
          </cell>
          <cell r="M65">
            <v>-384326.24</v>
          </cell>
          <cell r="N65">
            <v>-383539.66</v>
          </cell>
          <cell r="O65">
            <v>-1399.31</v>
          </cell>
          <cell r="Q65">
            <v>-439464.92</v>
          </cell>
          <cell r="R65">
            <v>-433045.56</v>
          </cell>
          <cell r="S65">
            <v>-422788.19</v>
          </cell>
          <cell r="T65">
            <v>-403637.02</v>
          </cell>
          <cell r="U65">
            <v>-331086.84000000003</v>
          </cell>
          <cell r="V65">
            <v>-370515.59</v>
          </cell>
          <cell r="W65">
            <v>-380499.12</v>
          </cell>
          <cell r="X65">
            <v>-381926.11</v>
          </cell>
          <cell r="Y65">
            <v>-1426.35</v>
          </cell>
          <cell r="Z65">
            <v>-331086.84000000003</v>
          </cell>
        </row>
        <row r="66">
          <cell r="A66" t="str">
            <v>337611-ASO GST/HST NON-TAXABLE ADMIN FEESCDNDV (RPTDIV)CDN WEALTHCDN DEALERSHIP</v>
          </cell>
          <cell r="B66" t="str">
            <v>337611-ASO GST/HST NON-TAXABLE ADMIN FEES</v>
          </cell>
          <cell r="C66" t="str">
            <v>CDNDV (RPTDIV)</v>
          </cell>
          <cell r="D66" t="str">
            <v>CDN WEALTH</v>
          </cell>
          <cell r="E66" t="str">
            <v>CDN DEALERSHIP</v>
          </cell>
          <cell r="F66" t="str">
            <v>CDNDV DEALERSHIP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V66" t="str">
            <v>0</v>
          </cell>
          <cell r="W66" t="str">
            <v>0</v>
          </cell>
          <cell r="X66" t="str">
            <v>0</v>
          </cell>
          <cell r="Y66" t="str">
            <v>0</v>
          </cell>
          <cell r="Z66" t="str">
            <v>0</v>
          </cell>
        </row>
        <row r="67">
          <cell r="A67" t="str">
            <v>339615-TRFR OF TRFR CHARGES OUT OF INCDNDV (RPTDIV)CDN WEALTHCDN DEALERSHIP</v>
          </cell>
          <cell r="B67" t="str">
            <v>339615-TRFR OF TRFR CHARGES OUT OF IN</v>
          </cell>
          <cell r="C67" t="str">
            <v>CDNDV (RPTDIV)</v>
          </cell>
          <cell r="D67" t="str">
            <v>CDN WEALTH</v>
          </cell>
          <cell r="E67" t="str">
            <v>CDN DEALERSHIP</v>
          </cell>
          <cell r="F67" t="str">
            <v>CDNDV DEALERSHIP</v>
          </cell>
          <cell r="G67">
            <v>-351853.78</v>
          </cell>
          <cell r="H67">
            <v>-345226.4</v>
          </cell>
          <cell r="I67">
            <v>-382073.35</v>
          </cell>
          <cell r="J67">
            <v>-419583.52</v>
          </cell>
          <cell r="K67">
            <v>-292003.96000000002</v>
          </cell>
          <cell r="L67">
            <v>-342401.42</v>
          </cell>
          <cell r="M67">
            <v>-426421.08</v>
          </cell>
          <cell r="N67">
            <v>-580231.86</v>
          </cell>
          <cell r="O67">
            <v>-97950</v>
          </cell>
          <cell r="Q67">
            <v>-333124.59999999998</v>
          </cell>
          <cell r="R67">
            <v>-314436.34999999998</v>
          </cell>
          <cell r="S67">
            <v>-327460.18</v>
          </cell>
          <cell r="T67">
            <v>-336845.85</v>
          </cell>
          <cell r="U67">
            <v>-240958.45</v>
          </cell>
          <cell r="V67">
            <v>-328873.83</v>
          </cell>
          <cell r="W67">
            <v>-422174.78</v>
          </cell>
          <cell r="X67">
            <v>-577790.81999999995</v>
          </cell>
          <cell r="Y67">
            <v>-99843.08</v>
          </cell>
          <cell r="Z67">
            <v>-240958.45</v>
          </cell>
        </row>
        <row r="68">
          <cell r="A68" t="str">
            <v>343002-TRANSACTION FEE REVENUECDNDV (RPTDIV)CDN WEALTHCDN DEALERSHIP</v>
          </cell>
          <cell r="B68" t="str">
            <v>343002-TRANSACTION FEE REVENUE</v>
          </cell>
          <cell r="C68" t="str">
            <v>CDNDV (RPTDIV)</v>
          </cell>
          <cell r="D68" t="str">
            <v>CDN WEALTH</v>
          </cell>
          <cell r="E68" t="str">
            <v>CDN DEALERSHIP</v>
          </cell>
          <cell r="F68" t="str">
            <v>CDNDV DEALERSHIP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>
            <v>2016.03</v>
          </cell>
          <cell r="L68">
            <v>-368292.05</v>
          </cell>
          <cell r="M68">
            <v>-389229.61</v>
          </cell>
          <cell r="N68">
            <v>-370638.61</v>
          </cell>
          <cell r="O68">
            <v>-775225.5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>
            <v>1663.61</v>
          </cell>
          <cell r="V68">
            <v>-353741.57</v>
          </cell>
          <cell r="W68">
            <v>-385353.66</v>
          </cell>
          <cell r="X68">
            <v>-369079.33</v>
          </cell>
          <cell r="Y68">
            <v>-790208.28</v>
          </cell>
          <cell r="Z68">
            <v>1663.61</v>
          </cell>
        </row>
        <row r="69">
          <cell r="A69" t="str">
            <v>344425-TRANSFER FEE GENERAL ACCOUNTCDNDV (RPTDIV)CDN WEALTHCDN DEALERSHIP</v>
          </cell>
          <cell r="B69" t="str">
            <v>344425-TRANSFER FEE GENERAL ACCOUNT</v>
          </cell>
          <cell r="C69" t="str">
            <v>CDNDV (RPTDIV)</v>
          </cell>
          <cell r="D69" t="str">
            <v>CDN WEALTH</v>
          </cell>
          <cell r="E69" t="str">
            <v>CDN DEALERSHIP</v>
          </cell>
          <cell r="F69" t="str">
            <v>CDNDV DEALERSHIP</v>
          </cell>
          <cell r="G69" t="str">
            <v>0</v>
          </cell>
          <cell r="H69" t="str">
            <v>0</v>
          </cell>
          <cell r="I69" t="str">
            <v>0</v>
          </cell>
          <cell r="J69" t="str">
            <v>0</v>
          </cell>
          <cell r="K69">
            <v>-5083.6099999999997</v>
          </cell>
          <cell r="L69">
            <v>-16472.310000000001</v>
          </cell>
          <cell r="M69">
            <v>-17055.95</v>
          </cell>
          <cell r="N69">
            <v>-17119.2</v>
          </cell>
          <cell r="O69">
            <v>-2139126.4900000002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>
            <v>-4194.9399999999996</v>
          </cell>
          <cell r="V69">
            <v>-15821.52</v>
          </cell>
          <cell r="W69">
            <v>-16886.11</v>
          </cell>
          <cell r="X69">
            <v>-17047.18</v>
          </cell>
          <cell r="Y69">
            <v>-2180469.39</v>
          </cell>
          <cell r="Z69">
            <v>-4194.9399999999996</v>
          </cell>
        </row>
        <row r="70">
          <cell r="A70" t="str">
            <v>344723-TRUSTEE FEE INCOMECDNDV (RPTDIV)CDN WEALTHCDN DEALERSHIP</v>
          </cell>
          <cell r="B70" t="str">
            <v>344723-TRUSTEE FEE INCOME</v>
          </cell>
          <cell r="C70" t="str">
            <v>CDNDV (RPTDIV)</v>
          </cell>
          <cell r="D70" t="str">
            <v>CDN WEALTH</v>
          </cell>
          <cell r="E70" t="str">
            <v>CDN DEALERSHIP</v>
          </cell>
          <cell r="F70" t="str">
            <v>CDNDV DEALERSHIP</v>
          </cell>
          <cell r="G70">
            <v>-1883861.68</v>
          </cell>
          <cell r="H70">
            <v>-2054064.06</v>
          </cell>
          <cell r="I70">
            <v>-2086971.13</v>
          </cell>
          <cell r="J70">
            <v>-2028972.92</v>
          </cell>
          <cell r="K70">
            <v>-1957867.34</v>
          </cell>
          <cell r="L70">
            <v>-1845934.66</v>
          </cell>
          <cell r="M70">
            <v>-2138378.11</v>
          </cell>
          <cell r="N70">
            <v>-2169193.91</v>
          </cell>
          <cell r="O70">
            <v>-311054.40999999997</v>
          </cell>
          <cell r="Q70">
            <v>-1783583.72</v>
          </cell>
          <cell r="R70">
            <v>-1870866.2</v>
          </cell>
          <cell r="S70">
            <v>-1788661.57</v>
          </cell>
          <cell r="T70">
            <v>-1628879.75</v>
          </cell>
          <cell r="U70">
            <v>-1615610.6</v>
          </cell>
          <cell r="V70">
            <v>-1773005.48</v>
          </cell>
          <cell r="W70">
            <v>-2117084.14</v>
          </cell>
          <cell r="X70">
            <v>-2160068.11</v>
          </cell>
          <cell r="Y70">
            <v>-317066.15000000002</v>
          </cell>
          <cell r="Z70">
            <v>-1615610.6</v>
          </cell>
        </row>
        <row r="72">
          <cell r="A72" t="str">
            <v>327700-GROUP WRITE-OFFSCDNDV (RPTDIV)CDN GROUP WEALTHCDN GSRS</v>
          </cell>
          <cell r="B72" t="str">
            <v>327700-GROUP WRITE-OFFS</v>
          </cell>
          <cell r="C72" t="str">
            <v>CDNDV (RPTDIV)</v>
          </cell>
          <cell r="D72" t="str">
            <v>CDN GROUP WEALTH</v>
          </cell>
          <cell r="E72" t="str">
            <v>CDN GSRS</v>
          </cell>
          <cell r="F72" t="str">
            <v>CDNDV CPO</v>
          </cell>
          <cell r="G72">
            <v>81900.91</v>
          </cell>
          <cell r="H72">
            <v>29745.49</v>
          </cell>
          <cell r="I72">
            <v>127095</v>
          </cell>
          <cell r="J72">
            <v>21782.34</v>
          </cell>
          <cell r="K72">
            <v>-43488.9</v>
          </cell>
          <cell r="L72">
            <v>433033.78</v>
          </cell>
          <cell r="M72">
            <v>157041.35999999999</v>
          </cell>
          <cell r="N72">
            <v>49913.91</v>
          </cell>
          <cell r="O72">
            <v>139668.78</v>
          </cell>
          <cell r="Q72">
            <v>77541.320000000007</v>
          </cell>
          <cell r="R72">
            <v>27092.55</v>
          </cell>
          <cell r="S72">
            <v>108928.16</v>
          </cell>
          <cell r="T72">
            <v>17487.09</v>
          </cell>
          <cell r="U72">
            <v>-35886.550000000003</v>
          </cell>
          <cell r="V72">
            <v>415925.48</v>
          </cell>
          <cell r="W72">
            <v>155477.54999999999</v>
          </cell>
          <cell r="X72">
            <v>49703.92</v>
          </cell>
          <cell r="Y72">
            <v>142368.16</v>
          </cell>
          <cell r="Z72">
            <v>-35886.550000000003</v>
          </cell>
        </row>
      </sheetData>
      <sheetData sheetId="6" refreshError="1">
        <row r="7">
          <cell r="C7" t="str">
            <v>2008 Q1 A C</v>
          </cell>
          <cell r="D7" t="str">
            <v>2008 Q2 A C</v>
          </cell>
          <cell r="E7" t="str">
            <v>2008 Q3 A C</v>
          </cell>
          <cell r="F7" t="str">
            <v>2008 Q4 A C</v>
          </cell>
          <cell r="G7" t="str">
            <v>2009 Q1 A C</v>
          </cell>
          <cell r="H7" t="str">
            <v>2009 Q2 A C</v>
          </cell>
          <cell r="I7" t="str">
            <v>2009 Q3 A C</v>
          </cell>
          <cell r="J7" t="str">
            <v>2009 Q4 A C</v>
          </cell>
          <cell r="L7" t="str">
            <v>2008 Q1 A U</v>
          </cell>
          <cell r="M7" t="str">
            <v>2008 Q2 A U</v>
          </cell>
          <cell r="N7" t="str">
            <v>2008 Q3 A U</v>
          </cell>
          <cell r="O7" t="str">
            <v>2008 Q4 A U</v>
          </cell>
          <cell r="P7" t="str">
            <v>2009 Q1 A U</v>
          </cell>
          <cell r="Q7" t="str">
            <v>2009 Q2 A U</v>
          </cell>
          <cell r="R7" t="str">
            <v>2009 Q3 A U</v>
          </cell>
          <cell r="S7" t="str">
            <v>2009 Q4 A U</v>
          </cell>
        </row>
        <row r="10">
          <cell r="A10" t="str">
            <v>US WEALTH VARIABLE JH MUTUAL FUNDS</v>
          </cell>
          <cell r="B10" t="str">
            <v>Other Revenue</v>
          </cell>
          <cell r="C10">
            <v>-98321657.540000007</v>
          </cell>
          <cell r="D10">
            <v>-101941208.5</v>
          </cell>
          <cell r="E10">
            <v>-96412367.25999999</v>
          </cell>
          <cell r="F10">
            <v>-83054338.840000004</v>
          </cell>
          <cell r="G10">
            <v>-78734076.550000012</v>
          </cell>
          <cell r="H10">
            <v>-80716609.409999996</v>
          </cell>
          <cell r="I10">
            <v>-83857476.159999996</v>
          </cell>
          <cell r="J10">
            <v>-579703.13</v>
          </cell>
          <cell r="L10">
            <v>-97907996.239999995</v>
          </cell>
          <cell r="M10">
            <v>-100926093.84999998</v>
          </cell>
          <cell r="N10">
            <v>-92603315.090000004</v>
          </cell>
          <cell r="O10">
            <v>-68535503.729999989</v>
          </cell>
          <cell r="P10">
            <v>-63208490.899999991</v>
          </cell>
          <cell r="Q10">
            <v>-69179063.489999995</v>
          </cell>
          <cell r="R10">
            <v>-76378354.960000008</v>
          </cell>
          <cell r="S10">
            <v>-576174.1</v>
          </cell>
        </row>
        <row r="11">
          <cell r="A11" t="str">
            <v>US JH RPS</v>
          </cell>
          <cell r="B11" t="str">
            <v>Other Revenue</v>
          </cell>
          <cell r="C11">
            <v>-173394181.65999997</v>
          </cell>
          <cell r="D11">
            <v>-185144502.93000001</v>
          </cell>
          <cell r="E11">
            <v>-179312833.24000001</v>
          </cell>
          <cell r="F11">
            <v>-164611269.29999998</v>
          </cell>
          <cell r="G11">
            <v>-162858843.88</v>
          </cell>
          <cell r="H11">
            <v>-174914036.31999999</v>
          </cell>
          <cell r="I11">
            <v>-185444204.03999999</v>
          </cell>
          <cell r="J11">
            <v>12095162.629999997</v>
          </cell>
          <cell r="L11">
            <v>-172664673.38999999</v>
          </cell>
          <cell r="M11">
            <v>-183300862.87</v>
          </cell>
          <cell r="N11">
            <v>-172228556.06999999</v>
          </cell>
          <cell r="O11">
            <v>-135835362.74000001</v>
          </cell>
          <cell r="P11">
            <v>-130744681.42999998</v>
          </cell>
          <cell r="Q11">
            <v>-149912010.97</v>
          </cell>
          <cell r="R11">
            <v>-168904716.39000002</v>
          </cell>
          <cell r="S11">
            <v>11106681.280000001</v>
          </cell>
        </row>
        <row r="12">
          <cell r="A12" t="str">
            <v>US JH VARIABLE ANN</v>
          </cell>
          <cell r="B12" t="str">
            <v>Other Revenue</v>
          </cell>
          <cell r="C12">
            <v>-350446652.54999995</v>
          </cell>
          <cell r="D12">
            <v>-369159630.52999997</v>
          </cell>
          <cell r="E12">
            <v>-366553078.56999993</v>
          </cell>
          <cell r="F12">
            <v>-341191591.09000003</v>
          </cell>
          <cell r="G12">
            <v>-343904054.19000012</v>
          </cell>
          <cell r="H12">
            <v>-366405278.19999999</v>
          </cell>
          <cell r="I12">
            <v>-381229381.99000001</v>
          </cell>
          <cell r="J12">
            <v>-84996929.960000023</v>
          </cell>
          <cell r="L12">
            <v>-348972244.75999999</v>
          </cell>
          <cell r="M12">
            <v>-365483596.47999996</v>
          </cell>
          <cell r="N12">
            <v>-352071328.63</v>
          </cell>
          <cell r="O12">
            <v>-281547452.55000007</v>
          </cell>
          <cell r="P12">
            <v>-276089556.79999989</v>
          </cell>
          <cell r="Q12">
            <v>-314031699.47000003</v>
          </cell>
          <cell r="R12">
            <v>-347228110.88</v>
          </cell>
          <cell r="S12">
            <v>-79273390.170000002</v>
          </cell>
        </row>
        <row r="13">
          <cell r="A13" t="str">
            <v>AJDIV ASIA HKTOTAL PENSION</v>
          </cell>
          <cell r="B13" t="str">
            <v>Other Revenue</v>
          </cell>
          <cell r="C13">
            <v>-28146660.289999999</v>
          </cell>
          <cell r="D13">
            <v>-28798406.849999998</v>
          </cell>
          <cell r="E13">
            <v>-27733460.140000001</v>
          </cell>
          <cell r="F13">
            <v>-26004922.52</v>
          </cell>
          <cell r="G13">
            <v>-27351415.049999997</v>
          </cell>
          <cell r="H13">
            <v>-31045654.170000002</v>
          </cell>
          <cell r="I13">
            <v>-32971092.350000001</v>
          </cell>
          <cell r="J13" t="str">
            <v>0</v>
          </cell>
          <cell r="L13">
            <v>-28028244.620000005</v>
          </cell>
          <cell r="M13">
            <v>-28511550.480000004</v>
          </cell>
          <cell r="N13">
            <v>-26637739.919999994</v>
          </cell>
          <cell r="O13">
            <v>-21459019.07</v>
          </cell>
          <cell r="P13">
            <v>-21958060.48</v>
          </cell>
          <cell r="Q13">
            <v>-26608085.810000002</v>
          </cell>
          <cell r="R13">
            <v>-30030341.460000001</v>
          </cell>
          <cell r="S13" t="str">
            <v>0</v>
          </cell>
        </row>
        <row r="14">
          <cell r="A14" t="str">
            <v>AJDIV ASIA HKTOTAL HKIND</v>
          </cell>
          <cell r="B14" t="str">
            <v>Other Revenue</v>
          </cell>
          <cell r="C14">
            <v>-15419221.880000001</v>
          </cell>
          <cell r="D14">
            <v>-15826551.57</v>
          </cell>
          <cell r="E14">
            <v>-17012788.600000001</v>
          </cell>
          <cell r="F14">
            <v>-19284579.02</v>
          </cell>
          <cell r="G14">
            <v>-19803158.190000001</v>
          </cell>
          <cell r="H14">
            <v>-19235097.940000001</v>
          </cell>
          <cell r="I14">
            <v>-18867562.129999999</v>
          </cell>
          <cell r="J14">
            <v>-6343.75</v>
          </cell>
          <cell r="L14">
            <v>-15354350.649999999</v>
          </cell>
          <cell r="M14">
            <v>-15668931.519999996</v>
          </cell>
          <cell r="N14">
            <v>-16340640.42</v>
          </cell>
          <cell r="O14">
            <v>-15913435.790000001</v>
          </cell>
          <cell r="P14">
            <v>-15898195.899999999</v>
          </cell>
          <cell r="Q14">
            <v>-16485673.109999999</v>
          </cell>
          <cell r="R14">
            <v>-17184762.25</v>
          </cell>
          <cell r="S14">
            <v>-5916.57</v>
          </cell>
        </row>
        <row r="15">
          <cell r="A15" t="str">
            <v>AJDIV HK WEALTH MGMT</v>
          </cell>
          <cell r="B15" t="str">
            <v>Other Revenue</v>
          </cell>
          <cell r="C15">
            <v>-19167105.780000001</v>
          </cell>
          <cell r="D15">
            <v>-21541056.620000008</v>
          </cell>
          <cell r="E15">
            <v>-16912469.839999996</v>
          </cell>
          <cell r="F15">
            <v>-12186516.970000001</v>
          </cell>
          <cell r="G15">
            <v>-10157432.48</v>
          </cell>
          <cell r="H15">
            <v>-11635027.219999999</v>
          </cell>
          <cell r="I15">
            <v>-14553953.830000002</v>
          </cell>
          <cell r="J15" t="str">
            <v>0</v>
          </cell>
          <cell r="L15">
            <v>-19086465.609999999</v>
          </cell>
          <cell r="M15">
            <v>-21326553.449999992</v>
          </cell>
          <cell r="N15">
            <v>-16244293.229999999</v>
          </cell>
          <cell r="O15">
            <v>-10056176.52</v>
          </cell>
          <cell r="P15">
            <v>-8154486.9400000004</v>
          </cell>
          <cell r="Q15">
            <v>-9971929.3000000007</v>
          </cell>
          <cell r="R15">
            <v>-13255907.959999997</v>
          </cell>
          <cell r="S15" t="str">
            <v>0</v>
          </cell>
        </row>
        <row r="16">
          <cell r="A16" t="str">
            <v>AJDIV INDONESIA S/H NONPAR PENSION</v>
          </cell>
          <cell r="B16" t="str">
            <v>Other Revenue</v>
          </cell>
          <cell r="C16">
            <v>-1156629.26</v>
          </cell>
          <cell r="D16">
            <v>-1238352.6599999999</v>
          </cell>
          <cell r="E16">
            <v>-1353580.88</v>
          </cell>
          <cell r="F16">
            <v>-1178938.6599999999</v>
          </cell>
          <cell r="G16">
            <v>-1297528.5</v>
          </cell>
          <cell r="H16">
            <v>-1717537.27</v>
          </cell>
          <cell r="I16">
            <v>-1645476.57</v>
          </cell>
          <cell r="J16" t="str">
            <v>0</v>
          </cell>
          <cell r="L16">
            <v>-1156629.26</v>
          </cell>
          <cell r="M16">
            <v>-1226991.6200000001</v>
          </cell>
          <cell r="N16">
            <v>-1305666.51</v>
          </cell>
          <cell r="O16">
            <v>-968413.89</v>
          </cell>
          <cell r="P16">
            <v>-1042873.37</v>
          </cell>
          <cell r="Q16">
            <v>-1469964.33</v>
          </cell>
          <cell r="R16">
            <v>-1495887.79</v>
          </cell>
          <cell r="S16" t="str">
            <v>0</v>
          </cell>
        </row>
        <row r="17">
          <cell r="A17" t="str">
            <v>AJDIV INDONESIA S/H NONPAR MAMI</v>
          </cell>
          <cell r="B17" t="str">
            <v>Other Revenue</v>
          </cell>
          <cell r="C17">
            <v>-4955515.84</v>
          </cell>
          <cell r="D17">
            <v>-4234615.51</v>
          </cell>
          <cell r="E17">
            <v>-3639914.7</v>
          </cell>
          <cell r="F17">
            <v>-2146773.4900000002</v>
          </cell>
          <cell r="G17">
            <v>-2116703.15</v>
          </cell>
          <cell r="H17">
            <v>-3125213.69</v>
          </cell>
          <cell r="I17">
            <v>-4271581.76</v>
          </cell>
          <cell r="J17" t="str">
            <v>0</v>
          </cell>
          <cell r="L17">
            <v>-4955515.84</v>
          </cell>
          <cell r="M17">
            <v>-4195765.68</v>
          </cell>
          <cell r="N17">
            <v>-3511066.91</v>
          </cell>
          <cell r="O17">
            <v>-1763422.49</v>
          </cell>
          <cell r="P17">
            <v>-1701274.86</v>
          </cell>
          <cell r="Q17">
            <v>-2674732.85</v>
          </cell>
          <cell r="R17">
            <v>-3883300.56</v>
          </cell>
          <cell r="S17" t="str">
            <v>0</v>
          </cell>
        </row>
        <row r="18">
          <cell r="A18" t="str">
            <v>AJDIV JAPAN VA</v>
          </cell>
          <cell r="B18" t="str">
            <v>Other Revenue</v>
          </cell>
          <cell r="C18">
            <v>-113545935.75</v>
          </cell>
          <cell r="D18">
            <v>-127082198.55000001</v>
          </cell>
          <cell r="E18">
            <v>-115774256.41</v>
          </cell>
          <cell r="F18">
            <v>-118303077.39</v>
          </cell>
          <cell r="G18">
            <v>-113520623.64999996</v>
          </cell>
          <cell r="H18">
            <v>-111150443.13</v>
          </cell>
          <cell r="I18">
            <v>-102639494.33000001</v>
          </cell>
          <cell r="J18">
            <v>-37196773.909999996</v>
          </cell>
          <cell r="L18">
            <v>-113070001.83</v>
          </cell>
          <cell r="M18">
            <v>-125819139.13</v>
          </cell>
          <cell r="N18">
            <v>-111204062.54999998</v>
          </cell>
          <cell r="O18">
            <v>-97625756.920000002</v>
          </cell>
          <cell r="P18">
            <v>-91132189.500000134</v>
          </cell>
          <cell r="Q18">
            <v>-95261207.620000005</v>
          </cell>
          <cell r="R18">
            <v>-93484924.969999999</v>
          </cell>
          <cell r="S18">
            <v>-34691114.82</v>
          </cell>
        </row>
        <row r="19">
          <cell r="A19" t="str">
            <v>CDNDV WEALTH MGMT INDIVIDUAL</v>
          </cell>
          <cell r="B19" t="str">
            <v>Other Revenue</v>
          </cell>
          <cell r="C19">
            <v>-218886384.00999999</v>
          </cell>
          <cell r="D19">
            <v>-228980979.90000001</v>
          </cell>
          <cell r="E19">
            <v>-218726860.93000001</v>
          </cell>
          <cell r="F19">
            <v>-185192609.97999999</v>
          </cell>
          <cell r="G19">
            <v>-180374352.19</v>
          </cell>
          <cell r="H19">
            <v>-201161727.80000001</v>
          </cell>
          <cell r="I19">
            <v>-224676733.11000001</v>
          </cell>
          <cell r="J19">
            <v>-7864736.8100000005</v>
          </cell>
          <cell r="L19">
            <v>-217965528.92999998</v>
          </cell>
          <cell r="M19">
            <v>-226700787.31</v>
          </cell>
          <cell r="N19">
            <v>-210085400.07999998</v>
          </cell>
          <cell r="O19">
            <v>-152818904.46000001</v>
          </cell>
          <cell r="P19">
            <v>-144806333.73999998</v>
          </cell>
          <cell r="Q19">
            <v>-172407871.59000003</v>
          </cell>
          <cell r="R19">
            <v>-204638264.61000001</v>
          </cell>
          <cell r="S19">
            <v>-7335141.1700000027</v>
          </cell>
        </row>
        <row r="20">
          <cell r="A20" t="str">
            <v>CDNDV CPO</v>
          </cell>
          <cell r="B20" t="str">
            <v>Other Revenue</v>
          </cell>
          <cell r="C20">
            <v>-28318974.719999999</v>
          </cell>
          <cell r="D20">
            <v>-29711655.889999993</v>
          </cell>
          <cell r="E20">
            <v>-28159966.329999998</v>
          </cell>
          <cell r="F20">
            <v>-24246452.52</v>
          </cell>
          <cell r="G20">
            <v>-23830823.759999998</v>
          </cell>
          <cell r="H20">
            <v>-27212033.900000006</v>
          </cell>
          <cell r="I20">
            <v>-30248518.729999997</v>
          </cell>
          <cell r="J20">
            <v>-8148994.1900000125</v>
          </cell>
          <cell r="L20">
            <v>-28199836.759999998</v>
          </cell>
          <cell r="M20">
            <v>-29415787.229999997</v>
          </cell>
          <cell r="N20">
            <v>-27047422.380000003</v>
          </cell>
          <cell r="O20">
            <v>-20007905.890000001</v>
          </cell>
          <cell r="P20">
            <v>-19131623.609999999</v>
          </cell>
          <cell r="Q20">
            <v>-23322372.980000004</v>
          </cell>
          <cell r="R20">
            <v>-27550713.810000002</v>
          </cell>
          <cell r="S20">
            <v>-7598673.3699999899</v>
          </cell>
        </row>
        <row r="22">
          <cell r="A22" t="str">
            <v>AJDIV THAILAND S/H NONPAR THAI 0259</v>
          </cell>
          <cell r="B22" t="str">
            <v>Other Revenue</v>
          </cell>
          <cell r="C22">
            <v>-28318974.719999999</v>
          </cell>
          <cell r="D22">
            <v>-29711655.889999993</v>
          </cell>
          <cell r="E22">
            <v>-28159966.329999998</v>
          </cell>
          <cell r="F22">
            <v>-24246452.52</v>
          </cell>
          <cell r="G22">
            <v>-23830823.759999998</v>
          </cell>
          <cell r="H22">
            <v>-27212033.900000006</v>
          </cell>
          <cell r="I22">
            <v>-30248518.729999997</v>
          </cell>
          <cell r="J22">
            <v>-8148994.1900000125</v>
          </cell>
          <cell r="L22">
            <v>-28199836.759999998</v>
          </cell>
          <cell r="M22">
            <v>-29415787.229999997</v>
          </cell>
          <cell r="N22">
            <v>-27047422.380000003</v>
          </cell>
          <cell r="O22">
            <v>-20007905.890000001</v>
          </cell>
          <cell r="P22">
            <v>-19131623.609999999</v>
          </cell>
          <cell r="Q22">
            <v>-23322372.980000004</v>
          </cell>
          <cell r="R22">
            <v>-27550713.810000002</v>
          </cell>
          <cell r="S22">
            <v>-7598673.3699999899</v>
          </cell>
        </row>
        <row r="23">
          <cell r="A23" t="str">
            <v>AJDIV CHINA S/H NONPAR SHANDONG PENSION</v>
          </cell>
          <cell r="B23" t="str">
            <v>Other Revenue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</row>
        <row r="24">
          <cell r="A24" t="str">
            <v>AJDIV CHINA S/H NONPAR SHANGHAI PENSION</v>
          </cell>
          <cell r="B24" t="str">
            <v>Other Revenue</v>
          </cell>
          <cell r="C24">
            <v>-6427.47</v>
          </cell>
          <cell r="D24">
            <v>-2459.89</v>
          </cell>
          <cell r="E24">
            <v>-1167.33</v>
          </cell>
          <cell r="F24">
            <v>-13140.16</v>
          </cell>
          <cell r="G24">
            <v>-24023.14</v>
          </cell>
          <cell r="H24">
            <v>-9565.73</v>
          </cell>
          <cell r="I24">
            <v>-1219.0999999999999</v>
          </cell>
          <cell r="J24" t="str">
            <v>0</v>
          </cell>
          <cell r="L24">
            <v>-6400.42</v>
          </cell>
          <cell r="M24">
            <v>-2435.39</v>
          </cell>
          <cell r="N24">
            <v>-1121.22</v>
          </cell>
          <cell r="O24">
            <v>-10843.08</v>
          </cell>
          <cell r="P24">
            <v>-19285.97</v>
          </cell>
          <cell r="Q24">
            <v>-8198.44</v>
          </cell>
          <cell r="R24">
            <v>-1110.3699999999999</v>
          </cell>
          <cell r="S24" t="str">
            <v>0</v>
          </cell>
        </row>
        <row r="25">
          <cell r="A25" t="str">
            <v>AJDIV CHINA S/H NONPAR BEIJING PENSION</v>
          </cell>
          <cell r="B25" t="str">
            <v>Other Revenue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</row>
        <row r="26">
          <cell r="A26" t="str">
            <v>AJDIV CHINA S/H NONPAR GUANGZHOU PENSION</v>
          </cell>
          <cell r="B26" t="str">
            <v>Other Revenue</v>
          </cell>
          <cell r="C26" t="str">
            <v>0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</row>
        <row r="27">
          <cell r="A27" t="str">
            <v>AJDIV CHINA S/H NONPAR NINGBO PENSION</v>
          </cell>
          <cell r="B27" t="str">
            <v>Other Revenue</v>
          </cell>
          <cell r="C27" t="str">
            <v>0</v>
          </cell>
          <cell r="D27" t="str">
            <v>0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</row>
        <row r="28">
          <cell r="A28" t="str">
            <v>AJDIV CHINA S/H NONPAR HANGZHOU PENSION</v>
          </cell>
          <cell r="B28" t="str">
            <v>Other Revenue</v>
          </cell>
          <cell r="C28" t="str">
            <v>0</v>
          </cell>
          <cell r="D28" t="str">
            <v>0</v>
          </cell>
          <cell r="E28">
            <v>-360.96</v>
          </cell>
          <cell r="F28">
            <v>-2489.1799999999998</v>
          </cell>
          <cell r="G28">
            <v>-2121.5</v>
          </cell>
          <cell r="H28">
            <v>-341.68</v>
          </cell>
          <cell r="I28" t="str">
            <v>0</v>
          </cell>
          <cell r="J28" t="str">
            <v>0</v>
          </cell>
          <cell r="L28" t="str">
            <v>0</v>
          </cell>
          <cell r="M28" t="str">
            <v>0</v>
          </cell>
          <cell r="N28">
            <v>-346.7</v>
          </cell>
          <cell r="O28">
            <v>-2054.04</v>
          </cell>
          <cell r="P28">
            <v>-1703.17</v>
          </cell>
          <cell r="Q28">
            <v>-292.83999999999997</v>
          </cell>
          <cell r="R28" t="str">
            <v>0</v>
          </cell>
          <cell r="S28" t="str">
            <v>0</v>
          </cell>
        </row>
        <row r="29">
          <cell r="A29" t="str">
            <v>AJDIV CHINA S/H NONPAR NANJING PENSION</v>
          </cell>
          <cell r="B29" t="str">
            <v>Other Revenue</v>
          </cell>
          <cell r="C29">
            <v>-737.45</v>
          </cell>
          <cell r="D29" t="str">
            <v>0</v>
          </cell>
          <cell r="E29" t="str">
            <v>0</v>
          </cell>
          <cell r="F29" t="str">
            <v>0</v>
          </cell>
          <cell r="G29">
            <v>-763.47</v>
          </cell>
          <cell r="H29" t="str">
            <v>0</v>
          </cell>
          <cell r="I29" t="str">
            <v>0</v>
          </cell>
          <cell r="J29" t="str">
            <v>0</v>
          </cell>
          <cell r="L29">
            <v>-734.35</v>
          </cell>
          <cell r="M29" t="str">
            <v>0</v>
          </cell>
          <cell r="N29" t="str">
            <v>0</v>
          </cell>
          <cell r="O29" t="str">
            <v>0</v>
          </cell>
          <cell r="P29">
            <v>-612.91999999999996</v>
          </cell>
          <cell r="Q29" t="str">
            <v>0</v>
          </cell>
          <cell r="R29" t="str">
            <v>0</v>
          </cell>
          <cell r="S29" t="str">
            <v>0</v>
          </cell>
        </row>
        <row r="30">
          <cell r="A30" t="str">
            <v>AJDIV CHINA S/H NONPAR CHENGDU PENSION</v>
          </cell>
          <cell r="B30" t="str">
            <v>Other Revenue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</row>
        <row r="31">
          <cell r="A31" t="str">
            <v>AJDIV VIETNAM S/H NONPAR VIETNA MAM 0263</v>
          </cell>
          <cell r="B31" t="str">
            <v>Other Revenue</v>
          </cell>
          <cell r="C31">
            <v>-208355.37</v>
          </cell>
          <cell r="D31">
            <v>-227399.16</v>
          </cell>
          <cell r="E31">
            <v>-217939.73</v>
          </cell>
          <cell r="F31">
            <v>-408389.87</v>
          </cell>
          <cell r="G31">
            <v>-281065.28999999998</v>
          </cell>
          <cell r="H31">
            <v>-44194.94</v>
          </cell>
          <cell r="I31">
            <v>-184139.22</v>
          </cell>
          <cell r="J31">
            <v>17182.91</v>
          </cell>
          <cell r="L31">
            <v>-208545.63</v>
          </cell>
          <cell r="M31">
            <v>-223619.54</v>
          </cell>
          <cell r="N31">
            <v>-211322.37</v>
          </cell>
          <cell r="O31">
            <v>-335350.84000000003</v>
          </cell>
          <cell r="P31">
            <v>-225643.96</v>
          </cell>
          <cell r="Q31">
            <v>-38168.36</v>
          </cell>
          <cell r="R31">
            <v>-166319.29</v>
          </cell>
          <cell r="S31">
            <v>16037.37</v>
          </cell>
        </row>
        <row r="32">
          <cell r="A32" t="str">
            <v>AJDIV SINGAPORE S/H NONPAR MAM</v>
          </cell>
          <cell r="B32" t="str">
            <v>Other Revenue</v>
          </cell>
          <cell r="C32">
            <v>-208355.37</v>
          </cell>
          <cell r="D32">
            <v>-227399.16</v>
          </cell>
          <cell r="E32">
            <v>-217939.73</v>
          </cell>
          <cell r="F32">
            <v>-408389.87</v>
          </cell>
          <cell r="G32">
            <v>-281065.28999999998</v>
          </cell>
          <cell r="H32">
            <v>-44194.94</v>
          </cell>
          <cell r="I32">
            <v>-184139.22</v>
          </cell>
          <cell r="J32">
            <v>17182.91</v>
          </cell>
          <cell r="L32">
            <v>-208545.63</v>
          </cell>
          <cell r="M32">
            <v>-223619.54</v>
          </cell>
          <cell r="N32">
            <v>-211322.37</v>
          </cell>
          <cell r="O32">
            <v>-335350.84000000003</v>
          </cell>
          <cell r="P32">
            <v>-225643.96</v>
          </cell>
          <cell r="Q32">
            <v>-38168.36</v>
          </cell>
          <cell r="R32">
            <v>-166319.29</v>
          </cell>
          <cell r="S32">
            <v>16037.37</v>
          </cell>
        </row>
        <row r="33">
          <cell r="A33" t="str">
            <v>AJDIV TAIWAN S/H NONPAR TW MAM</v>
          </cell>
          <cell r="B33" t="str">
            <v>Other Revenue</v>
          </cell>
          <cell r="C33" t="str">
            <v>0</v>
          </cell>
          <cell r="D33" t="str">
            <v>0</v>
          </cell>
          <cell r="E33" t="str">
            <v>0</v>
          </cell>
          <cell r="F33">
            <v>-368549.82</v>
          </cell>
          <cell r="G33">
            <v>-449274.96</v>
          </cell>
          <cell r="H33">
            <v>-494301.36</v>
          </cell>
          <cell r="I33">
            <v>-413067.93</v>
          </cell>
          <cell r="J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>
            <v>-304124.07</v>
          </cell>
          <cell r="P33">
            <v>-360685.01</v>
          </cell>
          <cell r="Q33">
            <v>-423648.81</v>
          </cell>
          <cell r="R33">
            <v>-376223.63</v>
          </cell>
          <cell r="S33" t="str">
            <v>0</v>
          </cell>
        </row>
        <row r="34">
          <cell r="A34" t="str">
            <v>AJDIV MALAYSIA S/H NONPAR MALAY MAM</v>
          </cell>
          <cell r="B34" t="str">
            <v>Other Revenue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>
            <v>-389138.4</v>
          </cell>
          <cell r="I34">
            <v>-411535.94</v>
          </cell>
          <cell r="J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>
            <v>-333514.89</v>
          </cell>
          <cell r="R34">
            <v>-374831.5</v>
          </cell>
          <cell r="S34" t="str">
            <v>0</v>
          </cell>
        </row>
        <row r="35">
          <cell r="A35" t="str">
            <v>AJDIV MALAYSIA S/H NONPAR MALAY UNIT TRUST</v>
          </cell>
          <cell r="B35" t="str">
            <v>Other Revenue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</row>
        <row r="37">
          <cell r="A37" t="str">
            <v>CDNDV CDN SRS</v>
          </cell>
          <cell r="B37" t="str">
            <v>Other Revenue</v>
          </cell>
          <cell r="C37">
            <v>-136979060.10000002</v>
          </cell>
          <cell r="D37">
            <v>-148230028.61000001</v>
          </cell>
          <cell r="E37">
            <v>-144161398.58000001</v>
          </cell>
          <cell r="F37">
            <v>-120809850.67999998</v>
          </cell>
          <cell r="G37">
            <v>-118986429.22999999</v>
          </cell>
          <cell r="H37">
            <v>-136842646.12</v>
          </cell>
          <cell r="I37">
            <v>-155886195.38</v>
          </cell>
          <cell r="J37">
            <v>-467483.82</v>
          </cell>
          <cell r="L37">
            <v>-136402789.15000001</v>
          </cell>
          <cell r="M37">
            <v>-146753953.97999999</v>
          </cell>
          <cell r="N37">
            <v>-138465870.05999997</v>
          </cell>
          <cell r="O37">
            <v>-99690959.849999994</v>
          </cell>
          <cell r="P37">
            <v>-95523495.219999999</v>
          </cell>
          <cell r="Q37">
            <v>-117282495.11000001</v>
          </cell>
          <cell r="R37">
            <v>-141983017.38999999</v>
          </cell>
          <cell r="S37">
            <v>-436004.43</v>
          </cell>
        </row>
        <row r="38">
          <cell r="A38" t="str">
            <v>CDNDV E&amp;P</v>
          </cell>
          <cell r="B38" t="str">
            <v>Other Revenue</v>
          </cell>
          <cell r="C38">
            <v>-25167906.710000001</v>
          </cell>
          <cell r="D38">
            <v>-26468161.59</v>
          </cell>
          <cell r="E38">
            <v>-25285687.390000001</v>
          </cell>
          <cell r="F38">
            <v>-20617251.41</v>
          </cell>
          <cell r="G38">
            <v>-19407532.25</v>
          </cell>
          <cell r="H38">
            <v>-21266740.25</v>
          </cell>
          <cell r="I38">
            <v>-24791006.310000002</v>
          </cell>
          <cell r="J38">
            <v>-533501.6</v>
          </cell>
          <cell r="L38">
            <v>-25062025.370000005</v>
          </cell>
          <cell r="M38">
            <v>-26204591.629999995</v>
          </cell>
          <cell r="N38">
            <v>-24286700.390000004</v>
          </cell>
          <cell r="O38">
            <v>-17013129.109999999</v>
          </cell>
          <cell r="P38">
            <v>-15580561.060000002</v>
          </cell>
          <cell r="Q38">
            <v>-18226893.630000003</v>
          </cell>
          <cell r="R38">
            <v>-22579946.07</v>
          </cell>
          <cell r="S38">
            <v>-497576.76</v>
          </cell>
        </row>
        <row r="39">
          <cell r="A39" t="str">
            <v>CDNDV MANUBANK</v>
          </cell>
          <cell r="B39" t="str">
            <v>Other Revenue</v>
          </cell>
          <cell r="C39">
            <v>-2915875.75</v>
          </cell>
          <cell r="D39">
            <v>-3058128.5</v>
          </cell>
          <cell r="E39">
            <v>-3181902.67</v>
          </cell>
          <cell r="F39">
            <v>-4225481.92</v>
          </cell>
          <cell r="G39">
            <v>-3431405.7</v>
          </cell>
          <cell r="H39">
            <v>-3275392.89</v>
          </cell>
          <cell r="I39">
            <v>-3311033.65</v>
          </cell>
          <cell r="J39">
            <v>-32491.91</v>
          </cell>
          <cell r="L39">
            <v>-2903608.65</v>
          </cell>
          <cell r="M39">
            <v>-3027675.65</v>
          </cell>
          <cell r="N39">
            <v>-3056192.05</v>
          </cell>
          <cell r="O39">
            <v>-3486821.21</v>
          </cell>
          <cell r="P39">
            <v>-2754766.81</v>
          </cell>
          <cell r="Q39">
            <v>-2807211.5</v>
          </cell>
          <cell r="R39">
            <v>-3015729.2</v>
          </cell>
          <cell r="S39">
            <v>-30303.97</v>
          </cell>
        </row>
        <row r="43">
          <cell r="A43" t="str">
            <v>US JH VARIABLE ANN</v>
          </cell>
          <cell r="B43" t="str">
            <v>Surrender Charges</v>
          </cell>
          <cell r="C43">
            <v>-11809457.859999999</v>
          </cell>
          <cell r="D43">
            <v>-12187542.310000001</v>
          </cell>
          <cell r="E43">
            <v>-12618529.129999999</v>
          </cell>
          <cell r="F43">
            <v>-12815609.760000002</v>
          </cell>
          <cell r="G43">
            <v>-11018906.41</v>
          </cell>
          <cell r="H43">
            <v>-7960207.0899999989</v>
          </cell>
          <cell r="I43">
            <v>-7497741.7299999995</v>
          </cell>
          <cell r="J43">
            <v>-2471688.71</v>
          </cell>
          <cell r="L43">
            <v>-11759772.819999998</v>
          </cell>
          <cell r="M43">
            <v>-12066180.67</v>
          </cell>
          <cell r="N43">
            <v>-12119997.26</v>
          </cell>
          <cell r="O43">
            <v>-10575296.620000001</v>
          </cell>
          <cell r="P43">
            <v>-8846086.4199999999</v>
          </cell>
          <cell r="Q43">
            <v>-6822383.6099999994</v>
          </cell>
          <cell r="R43">
            <v>-6829029.5099999998</v>
          </cell>
          <cell r="S43">
            <v>-2305249.61</v>
          </cell>
        </row>
        <row r="47">
          <cell r="A47" t="str">
            <v>US JH VARIABLE ANN</v>
          </cell>
          <cell r="B47" t="str">
            <v>Financial Reinsurance Fees</v>
          </cell>
          <cell r="C47">
            <v>23755178.770000003</v>
          </cell>
          <cell r="D47">
            <v>23552037.850000001</v>
          </cell>
          <cell r="E47">
            <v>22931778.039999999</v>
          </cell>
          <cell r="F47">
            <v>24200345.989999961</v>
          </cell>
          <cell r="G47">
            <v>24065840.869999848</v>
          </cell>
          <cell r="H47">
            <v>23059515.129999984</v>
          </cell>
          <cell r="I47">
            <v>22119028.070000015</v>
          </cell>
          <cell r="J47" t="str">
            <v>0</v>
          </cell>
          <cell r="L47">
            <v>23655235.41</v>
          </cell>
          <cell r="M47">
            <v>23317510.329999998</v>
          </cell>
          <cell r="N47">
            <v>22025791.170000002</v>
          </cell>
          <cell r="O47">
            <v>19969852.549999919</v>
          </cell>
          <cell r="P47">
            <v>19320293.730000105</v>
          </cell>
          <cell r="Q47">
            <v>19763412.69000002</v>
          </cell>
          <cell r="R47">
            <v>20146265.470000006</v>
          </cell>
          <cell r="S47" t="str">
            <v>0</v>
          </cell>
        </row>
        <row r="51">
          <cell r="B51" t="str">
            <v>327740-INTEREST WRITE OFF-STABLE VALU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</row>
        <row r="52">
          <cell r="B52" t="str">
            <v>331115-12B-1 FEES</v>
          </cell>
          <cell r="C52" t="str">
            <v>0</v>
          </cell>
          <cell r="D52" t="str">
            <v>0</v>
          </cell>
          <cell r="E52" t="str">
            <v>0</v>
          </cell>
          <cell r="F52">
            <v>-423376.4</v>
          </cell>
          <cell r="G52">
            <v>-140533.85999999999</v>
          </cell>
          <cell r="H52">
            <v>-142329.98000000001</v>
          </cell>
          <cell r="I52">
            <v>-131634.96</v>
          </cell>
          <cell r="J52">
            <v>-33947.919999999998</v>
          </cell>
          <cell r="L52" t="str">
            <v>0</v>
          </cell>
          <cell r="M52" t="str">
            <v>0</v>
          </cell>
          <cell r="N52" t="str">
            <v>0</v>
          </cell>
          <cell r="O52">
            <v>-349365.51</v>
          </cell>
          <cell r="P52">
            <v>-112821.99</v>
          </cell>
          <cell r="Q52">
            <v>-121985.48</v>
          </cell>
          <cell r="R52">
            <v>-119894.68</v>
          </cell>
          <cell r="S52">
            <v>-31661.96</v>
          </cell>
        </row>
        <row r="53">
          <cell r="B53" t="str">
            <v>331120-12B1 FEES REVENUE</v>
          </cell>
          <cell r="C53">
            <v>0</v>
          </cell>
          <cell r="D53">
            <v>0</v>
          </cell>
          <cell r="E53">
            <v>5.8207660913467407E-11</v>
          </cell>
          <cell r="F53">
            <v>0</v>
          </cell>
          <cell r="G53">
            <v>-1.1641532182693481E-10</v>
          </cell>
          <cell r="H53">
            <v>1.1641532182693481E-10</v>
          </cell>
          <cell r="I53">
            <v>1.1641532182693481E-10</v>
          </cell>
          <cell r="J53">
            <v>5.8207660913467407E-11</v>
          </cell>
          <cell r="L53">
            <v>1.0000000009313226E-2</v>
          </cell>
          <cell r="M53">
            <v>1.1641532182693481E-10</v>
          </cell>
          <cell r="N53">
            <v>5.8207660913467407E-11</v>
          </cell>
          <cell r="O53">
            <v>-5.8207660913467407E-11</v>
          </cell>
          <cell r="P53">
            <v>-5.8207660913467407E-11</v>
          </cell>
          <cell r="Q53">
            <v>-9.9999998928979039E-3</v>
          </cell>
          <cell r="R53">
            <v>-1.7462298274040222E-10</v>
          </cell>
          <cell r="S53">
            <v>5.8207660913467407E-11</v>
          </cell>
        </row>
        <row r="54">
          <cell r="B54" t="str">
            <v>341722-HO DISCHARGE/MISC FEES</v>
          </cell>
          <cell r="C54" t="str">
            <v>0</v>
          </cell>
          <cell r="D54" t="str">
            <v>0</v>
          </cell>
          <cell r="E54" t="str">
            <v>0</v>
          </cell>
          <cell r="F54">
            <v>-1</v>
          </cell>
          <cell r="G54">
            <v>-249467.3</v>
          </cell>
          <cell r="H54">
            <v>232186.81</v>
          </cell>
          <cell r="I54">
            <v>-395661.24</v>
          </cell>
          <cell r="J54">
            <v>188433.27</v>
          </cell>
          <cell r="L54" t="str">
            <v>0</v>
          </cell>
          <cell r="M54" t="str">
            <v>0</v>
          </cell>
          <cell r="N54" t="str">
            <v>0</v>
          </cell>
          <cell r="O54">
            <v>-0.83000000001629815</v>
          </cell>
          <cell r="P54">
            <v>-200274.83</v>
          </cell>
          <cell r="Q54">
            <v>198998.26</v>
          </cell>
          <cell r="R54">
            <v>-360373</v>
          </cell>
          <cell r="S54">
            <v>175744.53</v>
          </cell>
        </row>
        <row r="55">
          <cell r="B55" t="str">
            <v>341730-BRANCH DISCHARGE &amp; OTHER FEES</v>
          </cell>
          <cell r="C55">
            <v>-1668399.11</v>
          </cell>
          <cell r="D55">
            <v>-1470126.06</v>
          </cell>
          <cell r="E55">
            <v>-1600399.3</v>
          </cell>
          <cell r="F55">
            <v>-1718705.88</v>
          </cell>
          <cell r="G55">
            <v>-2023840.46</v>
          </cell>
          <cell r="H55">
            <v>-1804502.49</v>
          </cell>
          <cell r="I55">
            <v>-2081546.36</v>
          </cell>
          <cell r="J55">
            <v>-1248990.3400000001</v>
          </cell>
          <cell r="L55">
            <v>-1661380.16</v>
          </cell>
          <cell r="M55">
            <v>-1455486.54</v>
          </cell>
          <cell r="N55">
            <v>-1537170.72</v>
          </cell>
          <cell r="O55">
            <v>-1418257.19</v>
          </cell>
          <cell r="P55">
            <v>-1624759.36</v>
          </cell>
          <cell r="Q55">
            <v>-1546568.71</v>
          </cell>
          <cell r="R55">
            <v>-1895897.41</v>
          </cell>
          <cell r="S55">
            <v>-1164885.82</v>
          </cell>
        </row>
        <row r="56">
          <cell r="B56" t="str">
            <v>341740-MTGE MISC BRANCH FEES</v>
          </cell>
          <cell r="C56">
            <v>-930.11</v>
          </cell>
          <cell r="D56">
            <v>-817.33</v>
          </cell>
          <cell r="E56">
            <v>-865.25</v>
          </cell>
          <cell r="F56">
            <v>-920.12</v>
          </cell>
          <cell r="G56">
            <v>-1029.17</v>
          </cell>
          <cell r="H56" t="str">
            <v>0</v>
          </cell>
          <cell r="I56">
            <v>-104.57</v>
          </cell>
          <cell r="J56" t="str">
            <v>0</v>
          </cell>
          <cell r="L56">
            <v>-926.2</v>
          </cell>
          <cell r="M56">
            <v>-809.19</v>
          </cell>
          <cell r="N56">
            <v>-831.07</v>
          </cell>
          <cell r="O56">
            <v>-759.27</v>
          </cell>
          <cell r="P56">
            <v>-826.23</v>
          </cell>
          <cell r="Q56" t="str">
            <v>0</v>
          </cell>
          <cell r="R56">
            <v>-95.24</v>
          </cell>
          <cell r="S56" t="str">
            <v>0</v>
          </cell>
        </row>
        <row r="57">
          <cell r="B57" t="str">
            <v>313010-AWM- PROGRAM FEE</v>
          </cell>
          <cell r="C57">
            <v>-81519.83</v>
          </cell>
          <cell r="D57">
            <v>-69954.22</v>
          </cell>
          <cell r="E57">
            <v>-74462.899999999994</v>
          </cell>
          <cell r="F57">
            <v>-67338.720000000001</v>
          </cell>
          <cell r="G57">
            <v>-52342.05</v>
          </cell>
          <cell r="H57">
            <v>-42812.44</v>
          </cell>
          <cell r="I57">
            <v>-51536.26</v>
          </cell>
          <cell r="J57">
            <v>-20903.71</v>
          </cell>
          <cell r="L57">
            <v>-81176.88</v>
          </cell>
          <cell r="M57">
            <v>-69257.62</v>
          </cell>
          <cell r="N57">
            <v>-71521.02</v>
          </cell>
          <cell r="O57">
            <v>-55567.17</v>
          </cell>
          <cell r="P57">
            <v>-42020.72</v>
          </cell>
          <cell r="Q57">
            <v>-36692.870000000003</v>
          </cell>
          <cell r="R57">
            <v>-46939.839999999997</v>
          </cell>
          <cell r="S57">
            <v>-19496.099999999999</v>
          </cell>
        </row>
        <row r="58">
          <cell r="B58" t="str">
            <v>344426-CONTRACT FEE</v>
          </cell>
          <cell r="C58">
            <v>-34575</v>
          </cell>
          <cell r="D58">
            <v>-35045</v>
          </cell>
          <cell r="E58">
            <v>-32396.5</v>
          </cell>
          <cell r="F58">
            <v>-32475.02</v>
          </cell>
          <cell r="G58">
            <v>-19090</v>
          </cell>
          <cell r="H58">
            <v>-24955</v>
          </cell>
          <cell r="I58">
            <v>-19035</v>
          </cell>
          <cell r="J58">
            <v>-4220</v>
          </cell>
          <cell r="L58">
            <v>-34429.54</v>
          </cell>
          <cell r="M58">
            <v>-34696.019999999997</v>
          </cell>
          <cell r="N58">
            <v>-31116.58</v>
          </cell>
          <cell r="O58">
            <v>-26798.03</v>
          </cell>
          <cell r="P58">
            <v>-15325.64</v>
          </cell>
          <cell r="Q58">
            <v>-21387.95</v>
          </cell>
          <cell r="R58">
            <v>-17337.3</v>
          </cell>
          <cell r="S58">
            <v>-3935.84</v>
          </cell>
        </row>
        <row r="59">
          <cell r="B59" t="str">
            <v>341720-H.O. DISCHARGE/MISC &amp; RE FEES</v>
          </cell>
          <cell r="C59">
            <v>-86244.94</v>
          </cell>
          <cell r="D59">
            <v>-51864.63</v>
          </cell>
          <cell r="E59">
            <v>-85039.74</v>
          </cell>
          <cell r="F59">
            <v>-43357.09</v>
          </cell>
          <cell r="G59">
            <v>-73489.86</v>
          </cell>
          <cell r="H59">
            <v>-57129.65</v>
          </cell>
          <cell r="I59">
            <v>-66040.27</v>
          </cell>
          <cell r="J59">
            <v>-18515.810000000001</v>
          </cell>
          <cell r="L59">
            <v>-85882.11</v>
          </cell>
          <cell r="M59">
            <v>-51348.160000000003</v>
          </cell>
          <cell r="N59">
            <v>-81679.990000000005</v>
          </cell>
          <cell r="O59">
            <v>-35777.79</v>
          </cell>
          <cell r="P59">
            <v>-58998.39</v>
          </cell>
          <cell r="Q59">
            <v>-48963.59</v>
          </cell>
          <cell r="R59">
            <v>-60150.27</v>
          </cell>
          <cell r="S59">
            <v>-17268.98</v>
          </cell>
        </row>
        <row r="60">
          <cell r="B60" t="str">
            <v>310085-MISCELLANEOUS CHARGES - TOPS</v>
          </cell>
          <cell r="C60">
            <v>-8250993.6600000001</v>
          </cell>
          <cell r="D60">
            <v>-8576684.0899999999</v>
          </cell>
          <cell r="E60">
            <v>-8969258.5700000003</v>
          </cell>
          <cell r="F60">
            <v>-8798545.8900000006</v>
          </cell>
          <cell r="G60">
            <v>-10139330.120000001</v>
          </cell>
          <cell r="H60">
            <v>-12368455.560000001</v>
          </cell>
          <cell r="I60">
            <v>-9849924.3200000003</v>
          </cell>
          <cell r="J60" t="str">
            <v>0</v>
          </cell>
          <cell r="L60">
            <v>-8216281.7299999995</v>
          </cell>
          <cell r="M60">
            <v>-8491277.4700000007</v>
          </cell>
          <cell r="N60">
            <v>-8614901.0999999996</v>
          </cell>
          <cell r="O60">
            <v>-7260463.29</v>
          </cell>
          <cell r="P60">
            <v>-8139955.6099999994</v>
          </cell>
          <cell r="Q60">
            <v>-10600520.890000001</v>
          </cell>
          <cell r="R60">
            <v>-8971429.2699999996</v>
          </cell>
          <cell r="S60" t="str">
            <v>0</v>
          </cell>
        </row>
        <row r="61">
          <cell r="B61" t="str">
            <v>338108-FEE INCOME- MLI SEG FUND</v>
          </cell>
          <cell r="C61">
            <v>-375000</v>
          </cell>
          <cell r="D61">
            <v>-375000</v>
          </cell>
          <cell r="E61">
            <v>-375000</v>
          </cell>
          <cell r="F61">
            <v>-375000</v>
          </cell>
          <cell r="G61">
            <v>-0.28999999997904524</v>
          </cell>
          <cell r="H61">
            <v>-0.28999999999999998</v>
          </cell>
          <cell r="I61" t="str">
            <v>0</v>
          </cell>
          <cell r="J61" t="str">
            <v>0</v>
          </cell>
          <cell r="L61">
            <v>-373422.38</v>
          </cell>
          <cell r="M61">
            <v>-371265.75</v>
          </cell>
          <cell r="N61">
            <v>-360184.5</v>
          </cell>
          <cell r="O61">
            <v>-309445.88</v>
          </cell>
          <cell r="P61">
            <v>-0.22999999998137355</v>
          </cell>
          <cell r="Q61">
            <v>-0.25</v>
          </cell>
          <cell r="R61" t="str">
            <v>0</v>
          </cell>
          <cell r="S61" t="str">
            <v>0</v>
          </cell>
        </row>
        <row r="62">
          <cell r="B62" t="str">
            <v>341010-INVEST FEES - POOLED FUNDS OFF</v>
          </cell>
          <cell r="C62">
            <v>8343471.0999999996</v>
          </cell>
          <cell r="D62">
            <v>8668975.6999999993</v>
          </cell>
          <cell r="E62">
            <v>9037278.6799999997</v>
          </cell>
          <cell r="F62">
            <v>8879913.1999999993</v>
          </cell>
          <cell r="G62">
            <v>10213162.559999999</v>
          </cell>
          <cell r="H62">
            <v>12456234.539999999</v>
          </cell>
          <cell r="I62">
            <v>9943432.3499999996</v>
          </cell>
          <cell r="J62" t="str">
            <v>0</v>
          </cell>
          <cell r="L62">
            <v>8308370.1099999994</v>
          </cell>
          <cell r="M62">
            <v>8582650.0399999991</v>
          </cell>
          <cell r="N62">
            <v>8680233.879999999</v>
          </cell>
          <cell r="O62">
            <v>7327606.6799999988</v>
          </cell>
          <cell r="P62">
            <v>8199229.04</v>
          </cell>
          <cell r="Q62">
            <v>10675752.83</v>
          </cell>
          <cell r="R62">
            <v>9056597.5</v>
          </cell>
          <cell r="S62" t="str">
            <v>0</v>
          </cell>
        </row>
        <row r="63">
          <cell r="B63" t="str">
            <v>341100-MGMT FEES FROM SEG FND BUS IND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</row>
        <row r="64">
          <cell r="B64" t="str">
            <v>341105-SEGFUND FEE REVENUE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</row>
        <row r="65">
          <cell r="B65" t="str">
            <v>341106-SEGFUND FEE ACCRUAL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</row>
        <row r="66">
          <cell r="B66" t="str">
            <v>341110-ADVISOR FEES</v>
          </cell>
          <cell r="C66">
            <v>-92477.440000000002</v>
          </cell>
          <cell r="D66">
            <v>-92291.61</v>
          </cell>
          <cell r="E66">
            <v>-68020.11</v>
          </cell>
          <cell r="F66">
            <v>-81367.679999999993</v>
          </cell>
          <cell r="G66">
            <v>-73832.44</v>
          </cell>
          <cell r="H66">
            <v>-87778.98</v>
          </cell>
          <cell r="I66">
            <v>-93506.03</v>
          </cell>
          <cell r="J66" t="str">
            <v>0</v>
          </cell>
          <cell r="L66">
            <v>-92088.39</v>
          </cell>
          <cell r="M66">
            <v>-91372.57</v>
          </cell>
          <cell r="N66">
            <v>-65332.77</v>
          </cell>
          <cell r="O66">
            <v>-67143.710000000006</v>
          </cell>
          <cell r="P66">
            <v>-59273.42</v>
          </cell>
          <cell r="Q66">
            <v>-75231.94</v>
          </cell>
          <cell r="R66">
            <v>-85166.41</v>
          </cell>
          <cell r="S66" t="str">
            <v>0</v>
          </cell>
        </row>
        <row r="67">
          <cell r="B67" t="str">
            <v>341410-CANADIAN SEPARATELY MANAGED FE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</row>
        <row r="68">
          <cell r="B68" t="str">
            <v>342100-MORT FEES FOR EQUITY FUND BUS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</row>
        <row r="69">
          <cell r="B69" t="str">
            <v>337000-MISCELLANEOUS REVENUE</v>
          </cell>
          <cell r="C69">
            <v>-383539.66</v>
          </cell>
          <cell r="D69">
            <v>-384326.24</v>
          </cell>
          <cell r="E69">
            <v>-385756.04</v>
          </cell>
          <cell r="F69">
            <v>-401225.47</v>
          </cell>
          <cell r="G69">
            <v>-502780.26</v>
          </cell>
          <cell r="H69">
            <v>-493300</v>
          </cell>
          <cell r="I69">
            <v>-475450</v>
          </cell>
          <cell r="J69">
            <v>3200</v>
          </cell>
          <cell r="L69">
            <v>-381926.11</v>
          </cell>
          <cell r="M69">
            <v>-380499.12</v>
          </cell>
          <cell r="N69">
            <v>-370515.59</v>
          </cell>
          <cell r="O69">
            <v>-331086.84000000003</v>
          </cell>
          <cell r="P69">
            <v>-403637.02</v>
          </cell>
          <cell r="Q69">
            <v>-422788.19</v>
          </cell>
          <cell r="R69">
            <v>-433045.56</v>
          </cell>
          <cell r="S69">
            <v>2984.52</v>
          </cell>
        </row>
        <row r="70">
          <cell r="B70" t="str">
            <v>337611-ASO GST/HST NON-TAXABLE ADMIN FEES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</row>
        <row r="71">
          <cell r="B71" t="str">
            <v>339615-TRFR OF TRFR CHARGES OUT OF IN</v>
          </cell>
          <cell r="C71">
            <v>-580231.86</v>
          </cell>
          <cell r="D71">
            <v>-426421.08</v>
          </cell>
          <cell r="E71">
            <v>-342401.42</v>
          </cell>
          <cell r="F71">
            <v>-292003.96000000002</v>
          </cell>
          <cell r="G71">
            <v>-419583.52</v>
          </cell>
          <cell r="H71">
            <v>-382073.35</v>
          </cell>
          <cell r="I71">
            <v>-345226.4</v>
          </cell>
          <cell r="J71">
            <v>-99209.33</v>
          </cell>
          <cell r="L71">
            <v>-577790.81999999995</v>
          </cell>
          <cell r="M71">
            <v>-422174.78</v>
          </cell>
          <cell r="N71">
            <v>-328873.83</v>
          </cell>
          <cell r="O71">
            <v>-240958.45</v>
          </cell>
          <cell r="P71">
            <v>-336845.85</v>
          </cell>
          <cell r="Q71">
            <v>-327460.18</v>
          </cell>
          <cell r="R71">
            <v>-314436.34999999998</v>
          </cell>
          <cell r="S71">
            <v>-92528.76</v>
          </cell>
        </row>
        <row r="72">
          <cell r="B72" t="str">
            <v>343002-TRANSACTION FEE REVENUE</v>
          </cell>
          <cell r="C72">
            <v>-370638.61</v>
          </cell>
          <cell r="D72">
            <v>-389229.61</v>
          </cell>
          <cell r="E72">
            <v>-368292.05</v>
          </cell>
          <cell r="F72">
            <v>2016.03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L72">
            <v>-369079.33</v>
          </cell>
          <cell r="M72">
            <v>-385353.66</v>
          </cell>
          <cell r="N72">
            <v>-353741.57</v>
          </cell>
          <cell r="O72">
            <v>1663.61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</row>
        <row r="73">
          <cell r="B73" t="str">
            <v>344425-TRANSFER FEE GENERAL ACCOUNT</v>
          </cell>
          <cell r="C73">
            <v>-17119.2</v>
          </cell>
          <cell r="D73">
            <v>-17055.95</v>
          </cell>
          <cell r="E73">
            <v>-16472.310000000001</v>
          </cell>
          <cell r="F73">
            <v>-5083.6099999999997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L73">
            <v>-17047.18</v>
          </cell>
          <cell r="M73">
            <v>-16886.11</v>
          </cell>
          <cell r="N73">
            <v>-15821.52</v>
          </cell>
          <cell r="O73">
            <v>-4194.9399999999996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</row>
        <row r="74">
          <cell r="B74" t="str">
            <v>344723-TRUSTEE FEE INCOME</v>
          </cell>
          <cell r="C74">
            <v>-2169193.91</v>
          </cell>
          <cell r="D74">
            <v>-2138378.11</v>
          </cell>
          <cell r="E74">
            <v>-1845934.66</v>
          </cell>
          <cell r="F74">
            <v>-1957867.34</v>
          </cell>
          <cell r="G74">
            <v>-2028972.92</v>
          </cell>
          <cell r="H74">
            <v>-2086971.13</v>
          </cell>
          <cell r="I74">
            <v>-2054064.06</v>
          </cell>
          <cell r="J74">
            <v>36192</v>
          </cell>
          <cell r="L74">
            <v>-2160068.11</v>
          </cell>
          <cell r="M74">
            <v>-2117084.14</v>
          </cell>
          <cell r="N74">
            <v>-1773005.48</v>
          </cell>
          <cell r="O74">
            <v>-1615610.6</v>
          </cell>
          <cell r="P74">
            <v>-1628879.75</v>
          </cell>
          <cell r="Q74">
            <v>-1788661.57</v>
          </cell>
          <cell r="R74">
            <v>-1870866.2</v>
          </cell>
          <cell r="S74">
            <v>33754.949999999997</v>
          </cell>
        </row>
        <row r="76">
          <cell r="B76" t="str">
            <v>Other Revenue</v>
          </cell>
          <cell r="C76">
            <v>-28318974.719999999</v>
          </cell>
          <cell r="D76">
            <v>-29711655.889999993</v>
          </cell>
          <cell r="E76">
            <v>-28159966.329999998</v>
          </cell>
          <cell r="F76">
            <v>-24246452.52</v>
          </cell>
          <cell r="G76">
            <v>-23830823.759999998</v>
          </cell>
          <cell r="H76">
            <v>-27212033.900000006</v>
          </cell>
          <cell r="I76">
            <v>-30248518.729999997</v>
          </cell>
          <cell r="J76">
            <v>-8148994.1900000125</v>
          </cell>
          <cell r="L76">
            <v>-28199836.759999998</v>
          </cell>
          <cell r="M76">
            <v>-29415787.229999997</v>
          </cell>
          <cell r="N76">
            <v>-27047422.380000003</v>
          </cell>
          <cell r="O76">
            <v>-20007905.890000001</v>
          </cell>
          <cell r="P76">
            <v>-19131623.609999999</v>
          </cell>
          <cell r="Q76">
            <v>-23322372.980000004</v>
          </cell>
          <cell r="R76">
            <v>-27550713.810000002</v>
          </cell>
          <cell r="S76">
            <v>-7598673.3699999899</v>
          </cell>
        </row>
        <row r="77">
          <cell r="B77" t="str">
            <v>327700-GROUP WRITE-OFFS</v>
          </cell>
          <cell r="C77">
            <v>49913.91</v>
          </cell>
          <cell r="D77">
            <v>157041.35999999999</v>
          </cell>
          <cell r="E77">
            <v>433033.78</v>
          </cell>
          <cell r="F77">
            <v>-43488.9</v>
          </cell>
          <cell r="G77">
            <v>21782.34</v>
          </cell>
          <cell r="H77">
            <v>127095</v>
          </cell>
          <cell r="I77">
            <v>29745.49</v>
          </cell>
          <cell r="J77">
            <v>9477.7099999999991</v>
          </cell>
          <cell r="L77">
            <v>49703.92</v>
          </cell>
          <cell r="M77">
            <v>155477.54999999999</v>
          </cell>
          <cell r="N77">
            <v>415925.48</v>
          </cell>
          <cell r="O77">
            <v>-35886.550000000003</v>
          </cell>
          <cell r="P77">
            <v>17487.09</v>
          </cell>
          <cell r="Q77">
            <v>108928.16</v>
          </cell>
          <cell r="R77">
            <v>27092.55</v>
          </cell>
          <cell r="S77">
            <v>8839.5300000000007</v>
          </cell>
        </row>
      </sheetData>
      <sheetData sheetId="7" refreshError="1">
        <row r="7">
          <cell r="C7" t="str">
            <v>2007 Q1 A C</v>
          </cell>
          <cell r="D7" t="str">
            <v>2007 Q2 A C</v>
          </cell>
          <cell r="E7" t="str">
            <v>2007 Q3 A C</v>
          </cell>
          <cell r="F7" t="str">
            <v>2007 Q4 A C</v>
          </cell>
          <cell r="H7" t="str">
            <v>2007 Q1 A U</v>
          </cell>
          <cell r="I7" t="str">
            <v>2007 Q2 A U</v>
          </cell>
          <cell r="J7" t="str">
            <v>2007 Q3 A U</v>
          </cell>
          <cell r="K7" t="str">
            <v>2007 Q4 A U</v>
          </cell>
        </row>
        <row r="10">
          <cell r="A10" t="str">
            <v>US WEALTH VARIABLE JH MUTUAL FUNDS</v>
          </cell>
          <cell r="B10" t="str">
            <v>Other Revenue</v>
          </cell>
          <cell r="C10">
            <v>-128566661.66</v>
          </cell>
          <cell r="D10">
            <v>-124857859.81</v>
          </cell>
          <cell r="E10">
            <v>-116965943.58999997</v>
          </cell>
          <cell r="F10">
            <v>-108619412.32000002</v>
          </cell>
          <cell r="H10">
            <v>-109732597.53</v>
          </cell>
          <cell r="I10">
            <v>-113767673.30999997</v>
          </cell>
          <cell r="J10">
            <v>-111877850.90000001</v>
          </cell>
          <cell r="K10">
            <v>-110718750.48999999</v>
          </cell>
        </row>
        <row r="11">
          <cell r="A11" t="str">
            <v>US JH RPS</v>
          </cell>
          <cell r="B11" t="str">
            <v>Other Revenue</v>
          </cell>
          <cell r="C11">
            <v>-191856757.21999997</v>
          </cell>
          <cell r="D11">
            <v>-194047424.28000003</v>
          </cell>
          <cell r="E11">
            <v>-186747790.44000003</v>
          </cell>
          <cell r="F11">
            <v>-181483507.94</v>
          </cell>
          <cell r="H11">
            <v>-163751162.63999999</v>
          </cell>
          <cell r="I11">
            <v>-176811648.02000001</v>
          </cell>
          <cell r="J11">
            <v>-178624143.03999999</v>
          </cell>
          <cell r="K11">
            <v>-184991124.67000002</v>
          </cell>
        </row>
        <row r="12">
          <cell r="A12" t="str">
            <v>US JH VARIABLE ANN</v>
          </cell>
          <cell r="B12" t="str">
            <v>Other Revenue</v>
          </cell>
          <cell r="C12">
            <v>-364366192.79999995</v>
          </cell>
          <cell r="D12">
            <v>-369459891</v>
          </cell>
          <cell r="E12">
            <v>-363931504.99000001</v>
          </cell>
          <cell r="F12">
            <v>-360290242.66999996</v>
          </cell>
          <cell r="H12">
            <v>-310989243.09999996</v>
          </cell>
          <cell r="I12">
            <v>-336643541.88</v>
          </cell>
          <cell r="J12">
            <v>-348100253.55999994</v>
          </cell>
          <cell r="K12">
            <v>-367253740.89000005</v>
          </cell>
        </row>
        <row r="13">
          <cell r="A13" t="str">
            <v>AJDIV ASIA HKTOTAL PENSION</v>
          </cell>
          <cell r="B13" t="str">
            <v>Other Revenue</v>
          </cell>
          <cell r="C13">
            <v>-22177814.880000003</v>
          </cell>
          <cell r="D13">
            <v>-19420714.119999994</v>
          </cell>
          <cell r="E13">
            <v>-33113579.060000002</v>
          </cell>
          <cell r="F13">
            <v>-39823140.389999993</v>
          </cell>
          <cell r="H13">
            <v>-18928939.130000003</v>
          </cell>
          <cell r="I13">
            <v>-17695759.159999996</v>
          </cell>
          <cell r="J13">
            <v>-31673019.93</v>
          </cell>
          <cell r="K13">
            <v>-40592703.499999993</v>
          </cell>
        </row>
        <row r="14">
          <cell r="A14" t="str">
            <v>AJDIV ASIA HKTOTAL HKIND</v>
          </cell>
          <cell r="B14" t="str">
            <v>Other Revenue</v>
          </cell>
          <cell r="C14">
            <v>-14608553.59</v>
          </cell>
          <cell r="D14">
            <v>-13974752.489999998</v>
          </cell>
          <cell r="E14">
            <v>-13972062.649999999</v>
          </cell>
          <cell r="F14">
            <v>-14938470.93</v>
          </cell>
          <cell r="H14">
            <v>-12468510.83</v>
          </cell>
          <cell r="I14">
            <v>-12733490.759999998</v>
          </cell>
          <cell r="J14">
            <v>-13364253.09</v>
          </cell>
          <cell r="K14">
            <v>-15227174.579999998</v>
          </cell>
        </row>
        <row r="15">
          <cell r="A15" t="str">
            <v>AJDIV HK WEALTH MGMT</v>
          </cell>
          <cell r="B15" t="str">
            <v>Other Revenue</v>
          </cell>
          <cell r="C15">
            <v>-14575536.979999999</v>
          </cell>
          <cell r="D15">
            <v>-54251278.959999993</v>
          </cell>
          <cell r="E15">
            <v>-19331320.310000002</v>
          </cell>
          <cell r="F15">
            <v>-23570851.149999999</v>
          </cell>
          <cell r="H15">
            <v>-12440329.210000001</v>
          </cell>
          <cell r="I15">
            <v>-49432544.909999996</v>
          </cell>
          <cell r="J15">
            <v>-18490395.420000002</v>
          </cell>
          <cell r="K15">
            <v>-24026415.979999997</v>
          </cell>
        </row>
        <row r="16">
          <cell r="A16" t="str">
            <v>AJDIV INDONESIA S/H NONPAR PENSION</v>
          </cell>
          <cell r="B16" t="str">
            <v>Other Revenue</v>
          </cell>
          <cell r="C16">
            <v>-1015278.31</v>
          </cell>
          <cell r="D16">
            <v>-1109305.22</v>
          </cell>
          <cell r="E16">
            <v>-891114.04</v>
          </cell>
          <cell r="F16">
            <v>-1095328.67</v>
          </cell>
          <cell r="H16">
            <v>-865742.8</v>
          </cell>
          <cell r="I16">
            <v>-1010099.06</v>
          </cell>
          <cell r="J16">
            <v>-851684.22</v>
          </cell>
          <cell r="K16">
            <v>-1115995.24</v>
          </cell>
        </row>
        <row r="17">
          <cell r="A17" t="str">
            <v>AJDIV INDONESIA S/H NONPAR MAMI</v>
          </cell>
          <cell r="B17" t="str">
            <v>Other Revenue</v>
          </cell>
          <cell r="C17">
            <v>-2689455.6</v>
          </cell>
          <cell r="D17">
            <v>-3394493.49</v>
          </cell>
          <cell r="E17">
            <v>-3617691.21</v>
          </cell>
          <cell r="F17">
            <v>-5068597.8899999997</v>
          </cell>
          <cell r="H17">
            <v>-2293383.2999999998</v>
          </cell>
          <cell r="I17">
            <v>-3090920.89</v>
          </cell>
          <cell r="J17">
            <v>-3457616.38</v>
          </cell>
          <cell r="K17">
            <v>-5164231.8</v>
          </cell>
        </row>
        <row r="18">
          <cell r="A18" t="str">
            <v>AJDIV JAPAN VA</v>
          </cell>
          <cell r="B18" t="str">
            <v>Other Revenue</v>
          </cell>
          <cell r="C18">
            <v>-69257824.230000004</v>
          </cell>
          <cell r="D18">
            <v>-68386627.349999994</v>
          </cell>
          <cell r="E18">
            <v>-113529573.69</v>
          </cell>
          <cell r="F18">
            <v>-104771510.87</v>
          </cell>
          <cell r="H18">
            <v>-59113930.230000004</v>
          </cell>
          <cell r="I18">
            <v>-62314003.189999998</v>
          </cell>
          <cell r="J18">
            <v>-108595728.22</v>
          </cell>
          <cell r="K18">
            <v>-106800281.48</v>
          </cell>
        </row>
        <row r="19">
          <cell r="A19" t="str">
            <v>CDNDV WEALTH MGMT INDIVIDUAL</v>
          </cell>
          <cell r="B19" t="str">
            <v>Other Revenue</v>
          </cell>
          <cell r="C19">
            <v>-176593125.38</v>
          </cell>
          <cell r="D19">
            <v>-182983981.05000001</v>
          </cell>
          <cell r="E19">
            <v>-194981371.52000004</v>
          </cell>
          <cell r="F19">
            <v>-219334256.59999999</v>
          </cell>
          <cell r="H19">
            <v>-150723468.72999999</v>
          </cell>
          <cell r="I19">
            <v>-166730977.88</v>
          </cell>
          <cell r="J19">
            <v>-186499486.91</v>
          </cell>
          <cell r="K19">
            <v>-223573329.75999999</v>
          </cell>
        </row>
        <row r="20">
          <cell r="A20" t="str">
            <v>CDNDV CPO</v>
          </cell>
          <cell r="B20" t="str">
            <v>Other Revenue</v>
          </cell>
          <cell r="C20">
            <v>-26264892.09</v>
          </cell>
          <cell r="D20">
            <v>-28515753.569999993</v>
          </cell>
          <cell r="E20">
            <v>-28929895.899999999</v>
          </cell>
          <cell r="F20">
            <v>-28642665.940000005</v>
          </cell>
          <cell r="H20">
            <v>-22417269.289999999</v>
          </cell>
          <cell r="I20">
            <v>-25982927.279999994</v>
          </cell>
          <cell r="J20">
            <v>-27671416.520000003</v>
          </cell>
          <cell r="K20">
            <v>-29196242.75</v>
          </cell>
        </row>
        <row r="22">
          <cell r="A22" t="str">
            <v>AJDIV THAILAND S/H NONPAR THAI 0259</v>
          </cell>
          <cell r="B22" t="str">
            <v>Other Revenue</v>
          </cell>
          <cell r="C22" t="str">
            <v>0</v>
          </cell>
          <cell r="D22">
            <v>-364844.28</v>
          </cell>
          <cell r="E22">
            <v>-737285.59</v>
          </cell>
          <cell r="F22">
            <v>-1143637.82</v>
          </cell>
          <cell r="H22" t="str">
            <v>0</v>
          </cell>
          <cell r="I22">
            <v>-332438.99</v>
          </cell>
          <cell r="J22">
            <v>-705203.67</v>
          </cell>
          <cell r="K22">
            <v>-1165729.22</v>
          </cell>
        </row>
        <row r="23">
          <cell r="A23" t="str">
            <v>AJDIV CHINA S/H NONPAR SHANDONG PENSION</v>
          </cell>
          <cell r="B23" t="str">
            <v>Other Revenue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</row>
        <row r="24">
          <cell r="A24" t="str">
            <v>AJDIV CHINA S/H NONPAR SHANGHAI PENSION</v>
          </cell>
          <cell r="B24" t="str">
            <v>Other Revenue</v>
          </cell>
          <cell r="C24" t="str">
            <v>0</v>
          </cell>
          <cell r="D24">
            <v>-669.08</v>
          </cell>
          <cell r="E24" t="str">
            <v>0</v>
          </cell>
          <cell r="F24">
            <v>-27431.62</v>
          </cell>
          <cell r="H24" t="str">
            <v>0</v>
          </cell>
          <cell r="I24">
            <v>-609.64</v>
          </cell>
          <cell r="J24" t="str">
            <v>0</v>
          </cell>
          <cell r="K24">
            <v>-27961.88</v>
          </cell>
        </row>
        <row r="25">
          <cell r="A25" t="str">
            <v>AJDIV CHINA S/H NONPAR BEIJING PENSION</v>
          </cell>
          <cell r="B25" t="str">
            <v>Other Revenue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</row>
        <row r="26">
          <cell r="A26" t="str">
            <v>AJDIV CHINA S/H NONPAR GUANGZHOU PENSION</v>
          </cell>
          <cell r="B26" t="str">
            <v>Other Revenue</v>
          </cell>
          <cell r="C26" t="str">
            <v>0</v>
          </cell>
          <cell r="D26" t="str">
            <v>0</v>
          </cell>
          <cell r="E26" t="str">
            <v>0</v>
          </cell>
          <cell r="F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</row>
        <row r="27">
          <cell r="A27" t="str">
            <v>AJDIV CHINA S/H NONPAR NINGBO PENSION</v>
          </cell>
          <cell r="B27" t="str">
            <v>Other Revenue</v>
          </cell>
          <cell r="C27" t="str">
            <v>0</v>
          </cell>
          <cell r="D27" t="str">
            <v>0</v>
          </cell>
          <cell r="E27" t="str">
            <v>0</v>
          </cell>
          <cell r="F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</row>
        <row r="28">
          <cell r="A28" t="str">
            <v>AJDIV CHINA S/H NONPAR HANGZHOU PENSION</v>
          </cell>
          <cell r="B28" t="str">
            <v>Other Revenue</v>
          </cell>
          <cell r="C28" t="str">
            <v>0</v>
          </cell>
          <cell r="D28" t="str">
            <v>0</v>
          </cell>
          <cell r="E28">
            <v>-1509.06</v>
          </cell>
          <cell r="F28">
            <v>-2111.54</v>
          </cell>
          <cell r="H28" t="str">
            <v>0</v>
          </cell>
          <cell r="I28" t="str">
            <v>0</v>
          </cell>
          <cell r="J28">
            <v>-1443.41</v>
          </cell>
          <cell r="K28">
            <v>-2152.35</v>
          </cell>
        </row>
        <row r="29">
          <cell r="A29" t="str">
            <v>AJDIV CHINA S/H NONPAR NANJING PENSION</v>
          </cell>
          <cell r="B29" t="str">
            <v>Other Revenue</v>
          </cell>
          <cell r="C29" t="str">
            <v>0</v>
          </cell>
          <cell r="D29" t="str">
            <v>0</v>
          </cell>
          <cell r="E29" t="str">
            <v>0</v>
          </cell>
          <cell r="F29">
            <v>-1039.4000000000001</v>
          </cell>
          <cell r="H29" t="str">
            <v>0</v>
          </cell>
          <cell r="I29" t="str">
            <v>0</v>
          </cell>
          <cell r="J29" t="str">
            <v>0</v>
          </cell>
          <cell r="K29">
            <v>-1059.5</v>
          </cell>
        </row>
        <row r="30">
          <cell r="A30" t="str">
            <v>AJDIV CHINA S/H NONPAR CHENGDU PENSION</v>
          </cell>
          <cell r="B30" t="str">
            <v>Other Revenue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</row>
        <row r="31">
          <cell r="A31" t="str">
            <v>AJDIV VIETNAM S/H NONPAR VIETNA MAM 0263</v>
          </cell>
          <cell r="B31" t="str">
            <v>Other Revenue</v>
          </cell>
          <cell r="C31">
            <v>-150073.60999999999</v>
          </cell>
          <cell r="D31">
            <v>-145424.19</v>
          </cell>
          <cell r="E31">
            <v>-144818.97</v>
          </cell>
          <cell r="F31">
            <v>-612683.25</v>
          </cell>
          <cell r="H31">
            <v>-127459.77</v>
          </cell>
          <cell r="I31">
            <v>-132592.64000000001</v>
          </cell>
          <cell r="J31">
            <v>-138030.59</v>
          </cell>
          <cell r="K31">
            <v>-622727.24</v>
          </cell>
        </row>
        <row r="32">
          <cell r="A32" t="str">
            <v>AJDIV SINGAPORE S/H NONPAR MAM</v>
          </cell>
          <cell r="B32" t="str">
            <v>Other Revenue</v>
          </cell>
          <cell r="C32" t="str">
            <v>0</v>
          </cell>
          <cell r="D32" t="str">
            <v>0</v>
          </cell>
          <cell r="E32">
            <v>-254274.32</v>
          </cell>
          <cell r="F32">
            <v>-257879.4</v>
          </cell>
          <cell r="H32" t="str">
            <v>0</v>
          </cell>
          <cell r="I32" t="str">
            <v>0</v>
          </cell>
          <cell r="J32">
            <v>-243213.09</v>
          </cell>
          <cell r="K32">
            <v>-262863.64</v>
          </cell>
        </row>
        <row r="33">
          <cell r="A33" t="str">
            <v>AJDIV TAIWAN S/H NONPAR TW MAM</v>
          </cell>
          <cell r="B33" t="str">
            <v>Other Revenue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</row>
        <row r="34">
          <cell r="A34" t="str">
            <v>AJDIV MALAYSIA S/H NONPAR MALAY MAM</v>
          </cell>
          <cell r="B34" t="str">
            <v>Other Revenue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</row>
        <row r="35">
          <cell r="A35" t="str">
            <v>AJDIV MALAYSIA S/H NONPAR MALAY UNIT TRUST</v>
          </cell>
          <cell r="B35" t="str">
            <v>Other Revenue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</row>
        <row r="37">
          <cell r="A37" t="str">
            <v>CDNDV CDN SRS</v>
          </cell>
          <cell r="B37" t="str">
            <v>Other Revenue</v>
          </cell>
          <cell r="C37">
            <v>-130453971.70000002</v>
          </cell>
          <cell r="D37">
            <v>-138593833.82999998</v>
          </cell>
          <cell r="E37">
            <v>-139597327.97000003</v>
          </cell>
          <cell r="F37">
            <v>-141636947.30999997</v>
          </cell>
          <cell r="H37">
            <v>-111343378.02000001</v>
          </cell>
          <cell r="I37">
            <v>-126283652.33000001</v>
          </cell>
          <cell r="J37">
            <v>-133524704.61999999</v>
          </cell>
          <cell r="K37">
            <v>-144374364.59999999</v>
          </cell>
        </row>
        <row r="38">
          <cell r="A38" t="str">
            <v>CDNDV E&amp;P</v>
          </cell>
          <cell r="B38" t="str">
            <v>Other Revenue</v>
          </cell>
          <cell r="C38">
            <v>-25470731.049999997</v>
          </cell>
          <cell r="D38">
            <v>-26390316.080000006</v>
          </cell>
          <cell r="E38">
            <v>-25883669.520000003</v>
          </cell>
          <cell r="F38">
            <v>-26562680.510000002</v>
          </cell>
          <cell r="H38">
            <v>-21739447.319999997</v>
          </cell>
          <cell r="I38">
            <v>-24046275.41</v>
          </cell>
          <cell r="J38">
            <v>-24757704.039999999</v>
          </cell>
          <cell r="K38">
            <v>-27076057.430000003</v>
          </cell>
        </row>
        <row r="39">
          <cell r="A39" t="str">
            <v>CDNDV MANUBANK</v>
          </cell>
          <cell r="B39" t="str">
            <v>Other Revenue</v>
          </cell>
          <cell r="C39">
            <v>-2411328.23</v>
          </cell>
          <cell r="D39">
            <v>-2378264.66</v>
          </cell>
          <cell r="E39">
            <v>-2305878.0699999998</v>
          </cell>
          <cell r="F39">
            <v>-2452717.16</v>
          </cell>
          <cell r="H39">
            <v>-2058085.54</v>
          </cell>
          <cell r="I39">
            <v>-2167022.4500000002</v>
          </cell>
          <cell r="J39">
            <v>-2205570.06</v>
          </cell>
          <cell r="K39">
            <v>-2500120.8199999998</v>
          </cell>
        </row>
        <row r="43">
          <cell r="A43" t="str">
            <v>US JH VARIABLE ANN</v>
          </cell>
          <cell r="B43" t="str">
            <v>Surrender Charges</v>
          </cell>
          <cell r="C43">
            <v>-12824635.359999999</v>
          </cell>
          <cell r="D43">
            <v>-13364796.74</v>
          </cell>
          <cell r="E43">
            <v>-12238258.59</v>
          </cell>
          <cell r="F43">
            <v>-11744102.560000002</v>
          </cell>
          <cell r="H43">
            <v>-10945921.219999999</v>
          </cell>
          <cell r="I43">
            <v>-12177702.15</v>
          </cell>
          <cell r="J43">
            <v>-11705886.57</v>
          </cell>
          <cell r="K43">
            <v>-11971086.35</v>
          </cell>
        </row>
        <row r="47">
          <cell r="A47" t="str">
            <v>US JH VARIABLE ANN</v>
          </cell>
          <cell r="B47" t="str">
            <v>Financial Reinsurance Fees</v>
          </cell>
          <cell r="C47">
            <v>28771364.510000005</v>
          </cell>
          <cell r="D47">
            <v>28309526.819999993</v>
          </cell>
          <cell r="E47">
            <v>28130780.879999999</v>
          </cell>
          <cell r="F47">
            <v>24940705.380000003</v>
          </cell>
          <cell r="H47">
            <v>24556572.609999999</v>
          </cell>
          <cell r="I47">
            <v>25795004.030000001</v>
          </cell>
          <cell r="J47">
            <v>26907074.060000002</v>
          </cell>
          <cell r="K47">
            <v>25422746.07</v>
          </cell>
        </row>
        <row r="51">
          <cell r="B51" t="str">
            <v>327740-INTEREST WRITE OFF-STABLE VALU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</row>
        <row r="52">
          <cell r="B52" t="str">
            <v>331115-12B-1 FEES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R52" t="str">
            <v>0</v>
          </cell>
          <cell r="S52" t="str">
            <v>0</v>
          </cell>
        </row>
        <row r="53">
          <cell r="B53" t="str">
            <v>331120-12B1 FEES REVENUE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R53" t="str">
            <v>0</v>
          </cell>
          <cell r="S53" t="str">
            <v>0</v>
          </cell>
        </row>
        <row r="54">
          <cell r="B54" t="str">
            <v>341722-HO DISCHARGE/MISC FEES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R54" t="str">
            <v>0</v>
          </cell>
          <cell r="S54" t="str">
            <v>0</v>
          </cell>
        </row>
        <row r="55">
          <cell r="B55" t="str">
            <v>341730-BRANCH DISCHARGE &amp; OTHER FEES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R55" t="str">
            <v>0</v>
          </cell>
          <cell r="S55" t="str">
            <v>0</v>
          </cell>
        </row>
        <row r="56">
          <cell r="B56" t="str">
            <v>341740-MTGE MISC BRANCH FEES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Q56" t="str">
            <v>0</v>
          </cell>
          <cell r="R56" t="str">
            <v>0</v>
          </cell>
          <cell r="S56" t="str">
            <v>0</v>
          </cell>
        </row>
        <row r="57">
          <cell r="B57" t="str">
            <v>313010-AWM- PROGRAM FEE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Q57" t="str">
            <v>0</v>
          </cell>
          <cell r="R57" t="str">
            <v>0</v>
          </cell>
          <cell r="S57" t="str">
            <v>0</v>
          </cell>
        </row>
        <row r="58">
          <cell r="B58" t="str">
            <v>344426-CONTRACT FEE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Q58" t="str">
            <v>0</v>
          </cell>
          <cell r="R58" t="str">
            <v>0</v>
          </cell>
          <cell r="S58" t="str">
            <v>0</v>
          </cell>
        </row>
        <row r="59">
          <cell r="B59" t="str">
            <v>341720-H.O. DISCHARGE/MISC &amp; RE FEES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R59" t="str">
            <v>0</v>
          </cell>
          <cell r="S59" t="str">
            <v>0</v>
          </cell>
        </row>
        <row r="60">
          <cell r="B60" t="str">
            <v>310085-MISCELLANEOUS CHARGES - TOPS</v>
          </cell>
          <cell r="C60">
            <v>-3611730.46</v>
          </cell>
          <cell r="D60">
            <v>-3213159.79</v>
          </cell>
          <cell r="E60">
            <v>-3133755.33</v>
          </cell>
          <cell r="F60">
            <v>-3196381.38</v>
          </cell>
          <cell r="H60">
            <v>-3082637.23</v>
          </cell>
          <cell r="I60">
            <v>-2927760.51</v>
          </cell>
          <cell r="J60">
            <v>-2997433.84</v>
          </cell>
          <cell r="K60">
            <v>-3258157.84</v>
          </cell>
          <cell r="Q60" t="str">
            <v>0</v>
          </cell>
          <cell r="R60" t="str">
            <v>0</v>
          </cell>
          <cell r="S60" t="str">
            <v>0</v>
          </cell>
        </row>
        <row r="61">
          <cell r="B61" t="str">
            <v>338108-FEE INCOME- MLI SEG FUND</v>
          </cell>
          <cell r="C61">
            <v>-374999.94</v>
          </cell>
          <cell r="D61">
            <v>-374999.98</v>
          </cell>
          <cell r="E61">
            <v>-375000</v>
          </cell>
          <cell r="F61">
            <v>-375000</v>
          </cell>
          <cell r="H61">
            <v>-320065.07</v>
          </cell>
          <cell r="I61">
            <v>-341691.73</v>
          </cell>
          <cell r="J61">
            <v>-358687.13</v>
          </cell>
          <cell r="K61">
            <v>-382247.63</v>
          </cell>
          <cell r="Q61" t="str">
            <v>0</v>
          </cell>
          <cell r="R61" t="str">
            <v>0</v>
          </cell>
          <cell r="S61" t="str">
            <v>0</v>
          </cell>
        </row>
        <row r="62">
          <cell r="B62" t="str">
            <v>341010-INVEST FEES - POOLED FUNDS OFF</v>
          </cell>
          <cell r="C62">
            <v>3611730.46</v>
          </cell>
          <cell r="D62">
            <v>3213159.79</v>
          </cell>
          <cell r="E62">
            <v>3133755.33</v>
          </cell>
          <cell r="F62">
            <v>3196381.38</v>
          </cell>
          <cell r="H62">
            <v>3082637.23</v>
          </cell>
          <cell r="I62">
            <v>2927760.51</v>
          </cell>
          <cell r="J62">
            <v>2997433.84</v>
          </cell>
          <cell r="K62">
            <v>3258157.85</v>
          </cell>
          <cell r="Q62" t="str">
            <v>0</v>
          </cell>
          <cell r="R62" t="str">
            <v>0</v>
          </cell>
          <cell r="S62" t="str">
            <v>0</v>
          </cell>
        </row>
        <row r="63">
          <cell r="B63" t="str">
            <v>341100-MGMT FEES FROM SEG FND BUS IND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</row>
        <row r="64">
          <cell r="B64" t="str">
            <v>341105-SEGFUND FEE REVENUE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</row>
        <row r="65">
          <cell r="B65" t="str">
            <v>341106-SEGFUND FEE ACCRUAL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</row>
        <row r="66">
          <cell r="B66" t="str">
            <v>341110-ADVISOR FEES</v>
          </cell>
          <cell r="C66" t="str">
            <v>0</v>
          </cell>
          <cell r="D66" t="str">
            <v>0</v>
          </cell>
          <cell r="E66">
            <v>2812</v>
          </cell>
          <cell r="F66">
            <v>23129</v>
          </cell>
          <cell r="H66" t="str">
            <v>0</v>
          </cell>
          <cell r="I66" t="str">
            <v>0</v>
          </cell>
          <cell r="J66">
            <v>2689.68</v>
          </cell>
          <cell r="K66">
            <v>23576.01</v>
          </cell>
          <cell r="Q66" t="str">
            <v>0</v>
          </cell>
          <cell r="R66" t="str">
            <v>0</v>
          </cell>
          <cell r="S66" t="str">
            <v>0</v>
          </cell>
        </row>
        <row r="67">
          <cell r="B67" t="str">
            <v>341410-CANADIAN SEPARATELY MANAGED FE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</row>
        <row r="68">
          <cell r="B68" t="str">
            <v>342100-MORT FEES FOR EQUITY FUND BUS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</row>
        <row r="69">
          <cell r="B69" t="str">
            <v>337000-MISCELLANEOUS REVENUE</v>
          </cell>
          <cell r="C69" t="str">
            <v>0</v>
          </cell>
          <cell r="D69" t="str">
            <v>0</v>
          </cell>
          <cell r="E69" t="str">
            <v>0</v>
          </cell>
          <cell r="F69">
            <v>-1399.31</v>
          </cell>
          <cell r="H69" t="str">
            <v>0</v>
          </cell>
          <cell r="I69" t="str">
            <v>0</v>
          </cell>
          <cell r="J69" t="str">
            <v>0</v>
          </cell>
          <cell r="K69">
            <v>-1426.35</v>
          </cell>
          <cell r="Q69" t="str">
            <v>0</v>
          </cell>
          <cell r="R69" t="str">
            <v>0</v>
          </cell>
          <cell r="S69" t="str">
            <v>0</v>
          </cell>
        </row>
        <row r="70">
          <cell r="B70" t="str">
            <v>337611-ASO GST/HST NON-TAXABLE ADMIN FEES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</row>
        <row r="71">
          <cell r="B71" t="str">
            <v>339615-TRFR OF TRFR CHARGES OUT OF IN</v>
          </cell>
          <cell r="C71">
            <v>-126750</v>
          </cell>
          <cell r="D71">
            <v>-102000</v>
          </cell>
          <cell r="E71">
            <v>-96900</v>
          </cell>
          <cell r="F71">
            <v>-97950</v>
          </cell>
          <cell r="H71">
            <v>-108182.01</v>
          </cell>
          <cell r="I71">
            <v>-92940.15</v>
          </cell>
          <cell r="J71">
            <v>-92684.75</v>
          </cell>
          <cell r="K71">
            <v>-99843.08</v>
          </cell>
          <cell r="R71" t="str">
            <v>0</v>
          </cell>
          <cell r="S71" t="str">
            <v>0</v>
          </cell>
        </row>
        <row r="72">
          <cell r="B72" t="str">
            <v>343002-TRANSACTION FEE REVENUE</v>
          </cell>
          <cell r="C72">
            <v>-345906.78</v>
          </cell>
          <cell r="D72">
            <v>-396998.40000000002</v>
          </cell>
          <cell r="E72">
            <v>-33256.31</v>
          </cell>
          <cell r="F72">
            <v>-775225.5</v>
          </cell>
          <cell r="H72">
            <v>-295233.84999999998</v>
          </cell>
          <cell r="I72">
            <v>-361736.21</v>
          </cell>
          <cell r="J72">
            <v>-31809.63</v>
          </cell>
          <cell r="K72">
            <v>-790208.28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</row>
        <row r="73">
          <cell r="B73" t="str">
            <v>344425-TRANSFER FEE GENERAL ACCOUNT</v>
          </cell>
          <cell r="C73">
            <v>-18450.849999999999</v>
          </cell>
          <cell r="D73">
            <v>-19012.37</v>
          </cell>
          <cell r="E73">
            <v>-713953.41</v>
          </cell>
          <cell r="F73">
            <v>-2139126.4900000002</v>
          </cell>
          <cell r="H73">
            <v>-15747.93</v>
          </cell>
          <cell r="I73">
            <v>-17323.650000000001</v>
          </cell>
          <cell r="J73">
            <v>-682895.72</v>
          </cell>
          <cell r="K73">
            <v>-2180469.39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</row>
        <row r="74">
          <cell r="B74" t="str">
            <v>344723-TRUSTEE FEE INCOME</v>
          </cell>
          <cell r="C74">
            <v>-325000</v>
          </cell>
          <cell r="D74">
            <v>-237499.98</v>
          </cell>
          <cell r="E74">
            <v>-381221.99</v>
          </cell>
          <cell r="F74">
            <v>-311054.40999999997</v>
          </cell>
          <cell r="H74">
            <v>-277389.78000000003</v>
          </cell>
          <cell r="I74">
            <v>-216404.75</v>
          </cell>
          <cell r="J74">
            <v>-364638.46</v>
          </cell>
          <cell r="K74">
            <v>-317066.15000000002</v>
          </cell>
          <cell r="R74" t="str">
            <v>0</v>
          </cell>
          <cell r="S74" t="str">
            <v>0</v>
          </cell>
        </row>
        <row r="76">
          <cell r="B76" t="str">
            <v>Other Revenue</v>
          </cell>
          <cell r="C76">
            <v>-26264892.09</v>
          </cell>
          <cell r="D76">
            <v>-28515753.569999993</v>
          </cell>
          <cell r="E76">
            <v>-28929895.899999999</v>
          </cell>
          <cell r="F76">
            <v>-28642665.940000005</v>
          </cell>
          <cell r="H76">
            <v>-22417269.289999999</v>
          </cell>
          <cell r="I76">
            <v>-25982927.279999994</v>
          </cell>
          <cell r="J76">
            <v>-27671416.520000003</v>
          </cell>
          <cell r="K76">
            <v>-29196242.75</v>
          </cell>
        </row>
        <row r="77">
          <cell r="B77" t="str">
            <v>327700-GROUP WRITE-OFFS</v>
          </cell>
          <cell r="C77">
            <v>49818.29</v>
          </cell>
          <cell r="D77">
            <v>199660.63</v>
          </cell>
          <cell r="E77">
            <v>-59126.14</v>
          </cell>
          <cell r="F77">
            <v>139668.78</v>
          </cell>
          <cell r="H77">
            <v>42520.26</v>
          </cell>
          <cell r="I77">
            <v>181926.37</v>
          </cell>
          <cell r="J77">
            <v>-56554.09</v>
          </cell>
          <cell r="K77">
            <v>142368.1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6">
          <cell r="F6" t="str">
            <v>2009 Q4 A C</v>
          </cell>
          <cell r="G6" t="str">
            <v>2009 Q3 A C</v>
          </cell>
          <cell r="H6" t="str">
            <v>2009 Q2 A C</v>
          </cell>
          <cell r="I6" t="str">
            <v>2009 Q1 A C</v>
          </cell>
          <cell r="J6" t="str">
            <v>2008 Q4 A C</v>
          </cell>
          <cell r="K6" t="str">
            <v>2008 Q3 A C</v>
          </cell>
          <cell r="L6" t="str">
            <v>2008 Q2 A C</v>
          </cell>
          <cell r="M6" t="str">
            <v>2008 Q1 A C</v>
          </cell>
          <cell r="N6" t="str">
            <v>2007 Q4 A C</v>
          </cell>
          <cell r="P6" t="str">
            <v>2009 Q4 A U</v>
          </cell>
          <cell r="Q6" t="str">
            <v>2009 Q3 A U</v>
          </cell>
          <cell r="R6" t="str">
            <v>2009 Q2 A U</v>
          </cell>
          <cell r="S6" t="str">
            <v>2009 Q1 A U</v>
          </cell>
          <cell r="T6" t="str">
            <v>2008 Q4 A U</v>
          </cell>
          <cell r="U6" t="str">
            <v>2008 Q3 A U</v>
          </cell>
          <cell r="V6" t="str">
            <v>2008 Q2 A U</v>
          </cell>
          <cell r="W6" t="str">
            <v>2008 Q1 A U</v>
          </cell>
          <cell r="X6" t="str">
            <v>2007 Q4 A U</v>
          </cell>
        </row>
        <row r="8">
          <cell r="A8" t="str">
            <v>HLOOKUP</v>
          </cell>
          <cell r="B8" t="str">
            <v>Accounts</v>
          </cell>
          <cell r="C8" t="str">
            <v>Rptdiv</v>
          </cell>
          <cell r="D8" t="str">
            <v>Subdivision</v>
          </cell>
          <cell r="E8" t="str">
            <v>Business Unit</v>
          </cell>
          <cell r="F8">
            <v>-7.4505805969238281E-7</v>
          </cell>
          <cell r="G8">
            <v>1.5616416931152344E-5</v>
          </cell>
          <cell r="H8">
            <v>-2.4199485778808594E-5</v>
          </cell>
          <cell r="I8">
            <v>-7.4505805969238281E-6</v>
          </cell>
          <cell r="J8">
            <v>-4.7206878662109375E-5</v>
          </cell>
          <cell r="K8">
            <v>-5.7220458984375E-6</v>
          </cell>
          <cell r="L8">
            <v>-1.8477439880371094E-6</v>
          </cell>
          <cell r="M8">
            <v>4.76837158203125E-7</v>
          </cell>
          <cell r="N8">
            <v>1.8678605556488037E-5</v>
          </cell>
          <cell r="P8">
            <v>-2.1159648895263672E-6</v>
          </cell>
          <cell r="Q8">
            <v>-7.152557373046875E-7</v>
          </cell>
          <cell r="R8">
            <v>-3.8087368011474609E-5</v>
          </cell>
          <cell r="S8">
            <v>-2.384185791015625E-6</v>
          </cell>
          <cell r="T8">
            <v>1.8239021301269531E-5</v>
          </cell>
          <cell r="U8">
            <v>3.8743019104003906E-6</v>
          </cell>
          <cell r="V8">
            <v>2.037733793258667E-5</v>
          </cell>
          <cell r="W8">
            <v>-6.9141387939453125E-6</v>
          </cell>
          <cell r="X8">
            <v>-9.8198652267456055E-6</v>
          </cell>
        </row>
        <row r="11">
          <cell r="A11" t="str">
            <v>CDNGAAP PremiumsUS (RPTDIV)SubdivisionJH RPS</v>
          </cell>
          <cell r="B11" t="str">
            <v>CDNGAAP Premiums</v>
          </cell>
          <cell r="C11" t="str">
            <v>US (RPTDIV)</v>
          </cell>
          <cell r="D11" t="str">
            <v>Subdivision</v>
          </cell>
          <cell r="E11" t="str">
            <v>JH RPS</v>
          </cell>
          <cell r="F11">
            <v>-46452641.280000001</v>
          </cell>
          <cell r="G11">
            <v>-48735423.730000004</v>
          </cell>
          <cell r="H11">
            <v>-51100396.059999995</v>
          </cell>
          <cell r="I11">
            <v>-57995601.920000002</v>
          </cell>
          <cell r="J11">
            <v>-55080370.410000004</v>
          </cell>
          <cell r="K11">
            <v>-38069278.019999996</v>
          </cell>
          <cell r="L11">
            <v>-33924624.740000002</v>
          </cell>
          <cell r="M11">
            <v>-42577813.149999999</v>
          </cell>
          <cell r="N11">
            <v>-32513908.059999995</v>
          </cell>
          <cell r="P11">
            <v>-43979956.209999993</v>
          </cell>
          <cell r="Q11">
            <v>-44388785.129999995</v>
          </cell>
          <cell r="R11">
            <v>-43796160.069999993</v>
          </cell>
          <cell r="S11">
            <v>-46559439.560000002</v>
          </cell>
          <cell r="T11">
            <v>-45451700.370000005</v>
          </cell>
          <cell r="U11">
            <v>-36565239.989999995</v>
          </cell>
          <cell r="V11">
            <v>-33586808.629999995</v>
          </cell>
          <cell r="W11">
            <v>-42398678.740000002</v>
          </cell>
          <cell r="X11">
            <v>-33142319.590000004</v>
          </cell>
        </row>
        <row r="12">
          <cell r="A12" t="str">
            <v>CDNGAAP PremiumsUS (RPTDIV)SubdivisionJH VARIABLE ANN</v>
          </cell>
          <cell r="B12" t="str">
            <v>CDNGAAP Premiums</v>
          </cell>
          <cell r="C12" t="str">
            <v>US (RPTDIV)</v>
          </cell>
          <cell r="D12" t="str">
            <v>Subdivision</v>
          </cell>
          <cell r="E12" t="str">
            <v>JH VARIABLE ANN</v>
          </cell>
          <cell r="F12">
            <v>-86794002.830000013</v>
          </cell>
          <cell r="G12">
            <v>-164218463.54999998</v>
          </cell>
          <cell r="H12">
            <v>-480492286.03999996</v>
          </cell>
          <cell r="I12">
            <v>-916571934.3599999</v>
          </cell>
          <cell r="J12">
            <v>-985355439.91000009</v>
          </cell>
          <cell r="K12">
            <v>-683547605.43000007</v>
          </cell>
          <cell r="L12">
            <v>-680234153.47000003</v>
          </cell>
          <cell r="M12">
            <v>-561061080.46000004</v>
          </cell>
          <cell r="N12">
            <v>-457570942.39999998</v>
          </cell>
          <cell r="P12">
            <v>-82173937.530000001</v>
          </cell>
          <cell r="Q12">
            <v>-149572067.53999999</v>
          </cell>
          <cell r="R12">
            <v>-411811232.32999998</v>
          </cell>
          <cell r="S12">
            <v>-735832962.85000002</v>
          </cell>
          <cell r="T12">
            <v>-813104194.8499999</v>
          </cell>
          <cell r="U12">
            <v>-656542060.83999991</v>
          </cell>
          <cell r="V12">
            <v>-673460487.8900001</v>
          </cell>
          <cell r="W12">
            <v>-558700570.54000008</v>
          </cell>
          <cell r="X12">
            <v>-466414630.21000004</v>
          </cell>
        </row>
        <row r="13">
          <cell r="A13" t="str">
            <v>CDNGAAP PremiumsUS (RPTDIV)SubdivisionJH RETAIL</v>
          </cell>
          <cell r="B13" t="str">
            <v>CDNGAAP Premiums</v>
          </cell>
          <cell r="C13" t="str">
            <v>US (RPTDIV)</v>
          </cell>
          <cell r="D13" t="str">
            <v>Subdivision</v>
          </cell>
          <cell r="E13" t="str">
            <v>JH RETAIL</v>
          </cell>
          <cell r="F13">
            <v>-494474419.91999996</v>
          </cell>
          <cell r="G13">
            <v>-958419544.25999987</v>
          </cell>
          <cell r="H13">
            <v>-891730732.2700001</v>
          </cell>
          <cell r="I13">
            <v>-904733456.6500001</v>
          </cell>
          <cell r="J13">
            <v>-961988012.57999957</v>
          </cell>
          <cell r="K13">
            <v>-702296745.04999995</v>
          </cell>
          <cell r="L13">
            <v>-389321883.83999997</v>
          </cell>
          <cell r="M13">
            <v>-321546121.26999998</v>
          </cell>
          <cell r="N13">
            <v>-631246910.82999992</v>
          </cell>
          <cell r="P13">
            <v>-468153429.65999997</v>
          </cell>
          <cell r="Q13">
            <v>-872939556.95000005</v>
          </cell>
          <cell r="R13">
            <v>-764267694.67000008</v>
          </cell>
          <cell r="S13">
            <v>-726328916.50999999</v>
          </cell>
          <cell r="T13">
            <v>-793821657.38</v>
          </cell>
          <cell r="U13">
            <v>-674550460.93000007</v>
          </cell>
          <cell r="V13">
            <v>-385445077.25999999</v>
          </cell>
          <cell r="W13">
            <v>-320193304.55000001</v>
          </cell>
          <cell r="X13">
            <v>-643447315.38999987</v>
          </cell>
        </row>
        <row r="14">
          <cell r="A14" t="str">
            <v>CDNGAAP PremiumsUS (RPTDIV)SubdivisionJH INSTITUTIONAL</v>
          </cell>
          <cell r="B14" t="str">
            <v>CDNGAAP Premiums</v>
          </cell>
          <cell r="C14" t="str">
            <v>US (RPTDIV)</v>
          </cell>
          <cell r="D14" t="str">
            <v>Subdivision</v>
          </cell>
          <cell r="E14" t="str">
            <v>JH INSTITUTIONAL</v>
          </cell>
          <cell r="F14">
            <v>-156975442.69999999</v>
          </cell>
          <cell r="G14">
            <v>-192749642.81999999</v>
          </cell>
          <cell r="H14">
            <v>-235866641.09</v>
          </cell>
          <cell r="I14">
            <v>-178159500.27000001</v>
          </cell>
          <cell r="J14">
            <v>-240894730.40000004</v>
          </cell>
          <cell r="K14">
            <v>-171089499.01999998</v>
          </cell>
          <cell r="L14">
            <v>-211501650.27000001</v>
          </cell>
          <cell r="M14">
            <v>-185291243.75</v>
          </cell>
          <cell r="N14">
            <v>-208464185.10000002</v>
          </cell>
          <cell r="P14">
            <v>-148619602.76999998</v>
          </cell>
          <cell r="Q14">
            <v>-175558594.16000003</v>
          </cell>
          <cell r="R14">
            <v>-202152115.55999997</v>
          </cell>
          <cell r="S14">
            <v>-143028198.91999999</v>
          </cell>
          <cell r="T14">
            <v>-198783614.39000002</v>
          </cell>
          <cell r="U14">
            <v>-164330108.66</v>
          </cell>
          <cell r="V14">
            <v>-209395549.82999998</v>
          </cell>
          <cell r="W14">
            <v>-184511681.90000001</v>
          </cell>
          <cell r="X14">
            <v>-212493269.99000001</v>
          </cell>
        </row>
        <row r="15">
          <cell r="A15" t="str">
            <v>CDNGAAP PremiumsUS (RPTDIV)SubdivisionJH FUNDS</v>
          </cell>
          <cell r="B15" t="str">
            <v>CDNGAAP Premiums</v>
          </cell>
          <cell r="C15" t="str">
            <v>US (RPTDIV)</v>
          </cell>
          <cell r="D15" t="str">
            <v>Subdivision</v>
          </cell>
          <cell r="E15" t="str">
            <v>JH FUNDS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</row>
        <row r="16">
          <cell r="A16" t="str">
            <v>CDNGAAP PremiumsUS (RPTDIV)SubdivisionJH COLLEGE SAVINGS</v>
          </cell>
          <cell r="B16" t="str">
            <v>CDNGAAP Premiums</v>
          </cell>
          <cell r="C16" t="str">
            <v>US (RPTDIV)</v>
          </cell>
          <cell r="D16" t="str">
            <v>Subdivision</v>
          </cell>
          <cell r="E16" t="str">
            <v>JH COLLEGE SAVINGS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V16" t="str">
            <v>0</v>
          </cell>
          <cell r="W16" t="str">
            <v>0</v>
          </cell>
          <cell r="X16" t="str">
            <v>0</v>
          </cell>
        </row>
        <row r="17">
          <cell r="A17" t="str">
            <v>CDNGAAP PremiumsUS (RPTDIV)SubdivisionJH MANAGED ACCT</v>
          </cell>
          <cell r="B17" t="str">
            <v>CDNGAAP Premiums</v>
          </cell>
          <cell r="C17" t="str">
            <v>US (RPTDIV)</v>
          </cell>
          <cell r="D17" t="str">
            <v>Subdivision</v>
          </cell>
          <cell r="E17" t="str">
            <v>JH MANAGED ACCT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</row>
        <row r="18">
          <cell r="A18" t="str">
            <v>CDNGAAP PremiumsAJDIV (RPTDIV)AJ PENSIONAJ ASIA HONG KONG</v>
          </cell>
          <cell r="B18" t="str">
            <v>CDNGAAP Premiums</v>
          </cell>
          <cell r="C18" t="str">
            <v>AJDIV (RPTDIV)</v>
          </cell>
          <cell r="D18" t="str">
            <v>AJ PENSION</v>
          </cell>
          <cell r="E18" t="str">
            <v>AJ ASIA HONG KONG</v>
          </cell>
          <cell r="F18">
            <v>-9020199.5799999982</v>
          </cell>
          <cell r="G18">
            <v>-10917329.440000001</v>
          </cell>
          <cell r="H18">
            <v>-11864612.010000002</v>
          </cell>
          <cell r="I18">
            <v>-12480582.279999999</v>
          </cell>
          <cell r="J18">
            <v>-12951614.370000001</v>
          </cell>
          <cell r="K18">
            <v>-10351513.59</v>
          </cell>
          <cell r="L18">
            <v>-9982887.1800000016</v>
          </cell>
          <cell r="M18">
            <v>-10903869</v>
          </cell>
          <cell r="N18">
            <v>-9302807.6500000004</v>
          </cell>
          <cell r="P18">
            <v>-8540036.4900000002</v>
          </cell>
          <cell r="Q18">
            <v>-9943596.2699999996</v>
          </cell>
          <cell r="R18">
            <v>-10168719.380000001</v>
          </cell>
          <cell r="S18">
            <v>-10019565.969999999</v>
          </cell>
          <cell r="T18">
            <v>-10687548.559999999</v>
          </cell>
          <cell r="U18">
            <v>-9942536.9700000007</v>
          </cell>
          <cell r="V18">
            <v>-9883451.9499999993</v>
          </cell>
          <cell r="W18">
            <v>-10857995.26</v>
          </cell>
          <cell r="X18">
            <v>-9482582.8500000015</v>
          </cell>
        </row>
        <row r="19">
          <cell r="A19" t="str">
            <v>CDNGAAP PremiumsAJDIV (RPTDIV)AJ MUTUAL FUND &amp; MAMAJ ASIA HONG KONG</v>
          </cell>
          <cell r="B19" t="str">
            <v>CDNGAAP Premiums</v>
          </cell>
          <cell r="C19" t="str">
            <v>AJDIV (RPTDIV)</v>
          </cell>
          <cell r="D19" t="str">
            <v>AJ MUTUAL FUND &amp; MAM</v>
          </cell>
          <cell r="E19" t="str">
            <v>AJ ASIA HONG KONG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V19" t="str">
            <v>0</v>
          </cell>
          <cell r="W19" t="str">
            <v>0</v>
          </cell>
          <cell r="X19" t="str">
            <v>0</v>
          </cell>
        </row>
        <row r="20">
          <cell r="A20" t="str">
            <v>CDNGAAP PremiumsAJDIV (RPTDIV)AJ SPULAJ ASIA HONG KONG</v>
          </cell>
          <cell r="B20" t="str">
            <v>CDNGAAP Premiums</v>
          </cell>
          <cell r="C20" t="str">
            <v>AJDIV (RPTDIV)</v>
          </cell>
          <cell r="D20" t="str">
            <v>AJ SPUL</v>
          </cell>
          <cell r="E20" t="str">
            <v>AJ ASIA HONG KONG</v>
          </cell>
          <cell r="F20">
            <v>-15292880.200000001</v>
          </cell>
          <cell r="G20">
            <v>-12516997.42</v>
          </cell>
          <cell r="H20">
            <v>-12793096.25</v>
          </cell>
          <cell r="I20">
            <v>-3841153.57</v>
          </cell>
          <cell r="J20">
            <v>-6540309.8300000001</v>
          </cell>
          <cell r="K20">
            <v>-9942180.1799999997</v>
          </cell>
          <cell r="L20">
            <v>-3397548.18</v>
          </cell>
          <cell r="M20">
            <v>-14498754.530000001</v>
          </cell>
          <cell r="N20">
            <v>-4617503.5999999996</v>
          </cell>
          <cell r="P20">
            <v>-14478836.57</v>
          </cell>
          <cell r="Q20">
            <v>-11400625.379999999</v>
          </cell>
          <cell r="R20">
            <v>-10964464.75</v>
          </cell>
          <cell r="S20">
            <v>-3083715.86</v>
          </cell>
          <cell r="T20">
            <v>-5396989.9000000004</v>
          </cell>
          <cell r="U20">
            <v>-9549385.3100000005</v>
          </cell>
          <cell r="V20">
            <v>-3363715.92</v>
          </cell>
          <cell r="W20">
            <v>-14437755.02</v>
          </cell>
          <cell r="X20">
            <v>-4706748.25</v>
          </cell>
        </row>
        <row r="21">
          <cell r="A21" t="str">
            <v>CDNGAAP PremiumsAJDIV (RPTDIV)AJ VAAJ ASIA HONG KONG</v>
          </cell>
          <cell r="B21" t="str">
            <v>CDNGAAP Premiums</v>
          </cell>
          <cell r="C21" t="str">
            <v>AJDIV (RPTDIV)</v>
          </cell>
          <cell r="D21" t="str">
            <v>AJ VA</v>
          </cell>
          <cell r="E21" t="str">
            <v>AJ ASIA HONG KONG</v>
          </cell>
          <cell r="F21">
            <v>0</v>
          </cell>
          <cell r="G21">
            <v>0</v>
          </cell>
          <cell r="H21">
            <v>1726885.29</v>
          </cell>
          <cell r="I21">
            <v>-1819628.16</v>
          </cell>
          <cell r="J21">
            <v>13050.63</v>
          </cell>
          <cell r="K21">
            <v>382816.6</v>
          </cell>
          <cell r="L21">
            <v>-338696.69</v>
          </cell>
          <cell r="M21">
            <v>41086.6</v>
          </cell>
          <cell r="N21">
            <v>249586.38</v>
          </cell>
          <cell r="P21">
            <v>0</v>
          </cell>
          <cell r="Q21">
            <v>0</v>
          </cell>
          <cell r="R21">
            <v>1480046.15</v>
          </cell>
          <cell r="S21">
            <v>-1460815.38</v>
          </cell>
          <cell r="T21">
            <v>10769.23</v>
          </cell>
          <cell r="U21">
            <v>367692.31</v>
          </cell>
          <cell r="V21">
            <v>-335324</v>
          </cell>
          <cell r="W21">
            <v>40913.74</v>
          </cell>
          <cell r="X21">
            <v>254410.25</v>
          </cell>
        </row>
        <row r="22">
          <cell r="A22" t="str">
            <v>CDNGAAP PremiumsAJDIV (RPTDIV)SubdivisionTAIWAN</v>
          </cell>
          <cell r="B22" t="str">
            <v>CDNGAAP Premiums</v>
          </cell>
          <cell r="C22" t="str">
            <v>AJDIV (RPTDIV)</v>
          </cell>
          <cell r="D22" t="str">
            <v>Subdivision</v>
          </cell>
          <cell r="E22" t="str">
            <v>TAIWAN</v>
          </cell>
          <cell r="F22">
            <v>-27849751.460000001</v>
          </cell>
          <cell r="G22">
            <v>-23903271.420000002</v>
          </cell>
          <cell r="H22">
            <v>-47387794.480000004</v>
          </cell>
          <cell r="I22">
            <v>-14762853.230000002</v>
          </cell>
          <cell r="J22">
            <v>-22821559.059999999</v>
          </cell>
          <cell r="K22">
            <v>-20162142.079999998</v>
          </cell>
          <cell r="L22">
            <v>-14917079.030000001</v>
          </cell>
          <cell r="M22">
            <v>-10342834.570000002</v>
          </cell>
          <cell r="N22">
            <v>-17433156.810000002</v>
          </cell>
          <cell r="P22">
            <v>-26367371.68</v>
          </cell>
          <cell r="Q22">
            <v>-21771188.969999999</v>
          </cell>
          <cell r="R22">
            <v>-40614319.210000001</v>
          </cell>
          <cell r="S22">
            <v>-11851851.060000001</v>
          </cell>
          <cell r="T22">
            <v>-18832149.539999999</v>
          </cell>
          <cell r="U22">
            <v>-19365735.359999999</v>
          </cell>
          <cell r="V22">
            <v>-14768748.779999999</v>
          </cell>
          <cell r="W22">
            <v>-10299318.619999997</v>
          </cell>
          <cell r="X22">
            <v>-17770338.490000002</v>
          </cell>
        </row>
        <row r="23">
          <cell r="A23" t="str">
            <v>CDNGAAP PremiumsJPDIV (RPTDIV)SubdivisionBusiness Unit</v>
          </cell>
          <cell r="B23" t="str">
            <v>CDNGAAP Premiums</v>
          </cell>
          <cell r="C23" t="str">
            <v>JPDIV (RPTDIV)</v>
          </cell>
          <cell r="D23" t="str">
            <v>Subdivision</v>
          </cell>
          <cell r="E23" t="str">
            <v>Business Unit</v>
          </cell>
          <cell r="F23">
            <v>-329670980</v>
          </cell>
          <cell r="G23">
            <v>-360562043.63</v>
          </cell>
          <cell r="H23">
            <v>-332188411.85000002</v>
          </cell>
          <cell r="I23">
            <v>-366611000.40000004</v>
          </cell>
          <cell r="J23">
            <v>-323809762.85000002</v>
          </cell>
          <cell r="K23">
            <v>-248717416</v>
          </cell>
          <cell r="L23">
            <v>-219403744.66</v>
          </cell>
          <cell r="M23">
            <v>-227924375.77000004</v>
          </cell>
          <cell r="N23">
            <v>-189116951.42000002</v>
          </cell>
          <cell r="P23">
            <v>-312129625.69</v>
          </cell>
          <cell r="Q23">
            <v>-328402977.94000006</v>
          </cell>
          <cell r="R23">
            <v>-284701243.19</v>
          </cell>
          <cell r="S23">
            <v>-294308312.37</v>
          </cell>
          <cell r="T23">
            <v>-267213447.81999999</v>
          </cell>
          <cell r="U23">
            <v>-238899285.16</v>
          </cell>
          <cell r="V23">
            <v>-217223109.01999998</v>
          </cell>
          <cell r="W23">
            <v>-226969018.47000003</v>
          </cell>
          <cell r="X23">
            <v>-192778967.00999999</v>
          </cell>
        </row>
        <row r="24">
          <cell r="A24" t="str">
            <v>CDNGAAP PremiumsCDNDV (RPTDIV)CDN INDIV WEALTHBusiness Unit</v>
          </cell>
          <cell r="B24" t="str">
            <v>CDNGAAP Premiums</v>
          </cell>
          <cell r="C24" t="str">
            <v>CDNDV (RPTDIV)</v>
          </cell>
          <cell r="D24" t="str">
            <v>CDN INDIV WEALTH</v>
          </cell>
          <cell r="E24" t="str">
            <v>Business Unit</v>
          </cell>
          <cell r="F24">
            <v>-246881113.52000001</v>
          </cell>
          <cell r="G24">
            <v>-276299544.38999993</v>
          </cell>
          <cell r="H24">
            <v>-391825672.58999997</v>
          </cell>
          <cell r="I24">
            <v>-501519951.67999995</v>
          </cell>
          <cell r="J24">
            <v>-173281153.95000002</v>
          </cell>
          <cell r="K24">
            <v>-176480379.13999999</v>
          </cell>
          <cell r="L24">
            <v>-126447816.11999999</v>
          </cell>
          <cell r="M24">
            <v>-132671090.73999999</v>
          </cell>
          <cell r="N24">
            <v>-103071984.82000001</v>
          </cell>
          <cell r="P24">
            <v>-233739631.84999996</v>
          </cell>
          <cell r="Q24">
            <v>-251656940.62999997</v>
          </cell>
          <cell r="R24">
            <v>-335818502.77999997</v>
          </cell>
          <cell r="S24">
            <v>-402625232.47000003</v>
          </cell>
          <cell r="T24">
            <v>-142989702.12999997</v>
          </cell>
          <cell r="U24">
            <v>-169507992.32000002</v>
          </cell>
          <cell r="V24">
            <v>-125188648.78</v>
          </cell>
          <cell r="W24">
            <v>-132112943.45</v>
          </cell>
          <cell r="X24">
            <v>-105064057.09</v>
          </cell>
        </row>
        <row r="25">
          <cell r="A25" t="str">
            <v>CDNGAAP PremiumsCDNDV (RPTDIV)CDN GROUP WEALTHCDN GSRS</v>
          </cell>
          <cell r="B25" t="str">
            <v>CDNGAAP Premiums</v>
          </cell>
          <cell r="C25" t="str">
            <v>CDNDV (RPTDIV)</v>
          </cell>
          <cell r="D25" t="str">
            <v>CDN GROUP WEALTH</v>
          </cell>
          <cell r="E25" t="str">
            <v>CDN GSRS</v>
          </cell>
          <cell r="F25">
            <v>-79550406.439999998</v>
          </cell>
          <cell r="G25">
            <v>-254047144.37</v>
          </cell>
          <cell r="H25">
            <v>-48839158.560000002</v>
          </cell>
          <cell r="I25">
            <v>-110250111.28</v>
          </cell>
          <cell r="J25">
            <v>-113321272.68000001</v>
          </cell>
          <cell r="K25">
            <v>-38060610.340000004</v>
          </cell>
          <cell r="L25">
            <v>-46695012.049999997</v>
          </cell>
          <cell r="M25">
            <v>-45504408.009999998</v>
          </cell>
          <cell r="N25">
            <v>-53617485.649999999</v>
          </cell>
          <cell r="P25">
            <v>-75315938.310000002</v>
          </cell>
          <cell r="Q25">
            <v>-231389187.66999999</v>
          </cell>
          <cell r="R25">
            <v>-41858138.050000004</v>
          </cell>
          <cell r="S25">
            <v>-88509891.830000013</v>
          </cell>
          <cell r="T25">
            <v>-93511467.710000008</v>
          </cell>
          <cell r="U25">
            <v>-36556911.740000002</v>
          </cell>
          <cell r="V25">
            <v>-46230023.109999999</v>
          </cell>
          <cell r="W25">
            <v>-45312970.950000003</v>
          </cell>
          <cell r="X25">
            <v>-54653750.780000001</v>
          </cell>
        </row>
        <row r="26">
          <cell r="A26" t="str">
            <v>CDNGAAP PremiumsCDNDV (RPTDIV)SubdivisionBusiness Unit</v>
          </cell>
          <cell r="B26" t="str">
            <v>CDNGAAP Premiums</v>
          </cell>
          <cell r="C26" t="str">
            <v>CDNDV (RPTDIV)</v>
          </cell>
          <cell r="D26" t="str">
            <v>Subdivision</v>
          </cell>
          <cell r="E26" t="str">
            <v>Business Unit</v>
          </cell>
          <cell r="F26">
            <v>-966352145.6400001</v>
          </cell>
          <cell r="G26">
            <v>-1135384452.3900001</v>
          </cell>
          <cell r="H26">
            <v>-1078071388.2399998</v>
          </cell>
          <cell r="I26">
            <v>-2111722089.5</v>
          </cell>
          <cell r="J26">
            <v>-1817360422.9600003</v>
          </cell>
          <cell r="K26">
            <v>-1669288116.51</v>
          </cell>
          <cell r="L26">
            <v>-1668145652.03</v>
          </cell>
          <cell r="M26">
            <v>-1610483022.1199996</v>
          </cell>
          <cell r="N26">
            <v>-1624688082.9099994</v>
          </cell>
          <cell r="P26">
            <v>-914913220.29999983</v>
          </cell>
          <cell r="Q26">
            <v>-1034121782.9899998</v>
          </cell>
          <cell r="R26">
            <v>-923972942.20999968</v>
          </cell>
          <cell r="S26">
            <v>-1695311610.8000004</v>
          </cell>
          <cell r="T26">
            <v>-1499665829.8099999</v>
          </cell>
          <cell r="U26">
            <v>-1603337881.6299996</v>
          </cell>
          <cell r="V26">
            <v>-1651534257.9199998</v>
          </cell>
          <cell r="W26">
            <v>-1603707719.9000001</v>
          </cell>
          <cell r="X26">
            <v>-1656088430.01</v>
          </cell>
        </row>
        <row r="27">
          <cell r="A27"/>
        </row>
        <row r="28">
          <cell r="A28" t="str">
            <v>CDNGAAP Death, Dis., Health &amp; Other ClaimsUS (RPTDIV)SubdivisionJH RPS</v>
          </cell>
          <cell r="B28" t="str">
            <v>CDNGAAP Death, Dis., Health &amp; Other Claims</v>
          </cell>
          <cell r="C28" t="str">
            <v>US (RPTDIV)</v>
          </cell>
          <cell r="D28" t="str">
            <v>Subdivision</v>
          </cell>
          <cell r="E28" t="str">
            <v>JH RPS</v>
          </cell>
          <cell r="F28">
            <v>950450.87</v>
          </cell>
          <cell r="G28">
            <v>485818.07</v>
          </cell>
          <cell r="H28">
            <v>827183.61</v>
          </cell>
          <cell r="I28">
            <v>579494.77</v>
          </cell>
          <cell r="J28">
            <v>707029.81</v>
          </cell>
          <cell r="K28">
            <v>608933.23</v>
          </cell>
          <cell r="L28">
            <v>364087.57</v>
          </cell>
          <cell r="M28">
            <v>520216.4</v>
          </cell>
          <cell r="N28">
            <v>758606.84</v>
          </cell>
          <cell r="P28">
            <v>899858.15</v>
          </cell>
          <cell r="Q28">
            <v>442488.7</v>
          </cell>
          <cell r="R28">
            <v>708946.88</v>
          </cell>
          <cell r="S28">
            <v>465224.11</v>
          </cell>
          <cell r="T28">
            <v>583433.02</v>
          </cell>
          <cell r="U28">
            <v>584875.55000000005</v>
          </cell>
          <cell r="V28">
            <v>360462.04</v>
          </cell>
          <cell r="W28">
            <v>518027.74</v>
          </cell>
          <cell r="X28">
            <v>773268.79</v>
          </cell>
        </row>
        <row r="29">
          <cell r="A29" t="str">
            <v>CDNGAAP Death, Dis., Health &amp; Other ClaimsUS (RPTDIV)SubdivisionJH VARIABLE ANN</v>
          </cell>
          <cell r="B29" t="str">
            <v>CDNGAAP Death, Dis., Health &amp; Other Claims</v>
          </cell>
          <cell r="C29" t="str">
            <v>US (RPTDIV)</v>
          </cell>
          <cell r="D29" t="str">
            <v>Subdivision</v>
          </cell>
          <cell r="E29" t="str">
            <v>JH VARIABLE ANN</v>
          </cell>
          <cell r="F29">
            <v>56958194.969999999</v>
          </cell>
          <cell r="G29">
            <v>61683549.809999987</v>
          </cell>
          <cell r="H29">
            <v>82004450.169999987</v>
          </cell>
          <cell r="I29">
            <v>92378298.210000023</v>
          </cell>
          <cell r="J29">
            <v>65681615.090000004</v>
          </cell>
          <cell r="K29">
            <v>36030394.170000002</v>
          </cell>
          <cell r="L29">
            <v>29466639.879999999</v>
          </cell>
          <cell r="M29">
            <v>-12879962.779999999</v>
          </cell>
          <cell r="N29">
            <v>-14780331.859999999</v>
          </cell>
          <cell r="P29">
            <v>53926296.770000011</v>
          </cell>
          <cell r="Q29">
            <v>56182087.460000008</v>
          </cell>
          <cell r="R29">
            <v>70282821.719999999</v>
          </cell>
          <cell r="S29">
            <v>74162206.290000007</v>
          </cell>
          <cell r="T29">
            <v>54199727.93</v>
          </cell>
          <cell r="U29">
            <v>34606908.199999996</v>
          </cell>
          <cell r="V29">
            <v>29173215.659999993</v>
          </cell>
          <cell r="W29">
            <v>-12825773.890000002</v>
          </cell>
          <cell r="X29">
            <v>-15065998.249999998</v>
          </cell>
        </row>
        <row r="30">
          <cell r="A30" t="str">
            <v>CDNGAAP Death, Dis., Health &amp; Other ClaimsUS (RPTDIV)SubdivisionJH RETAIL</v>
          </cell>
          <cell r="B30" t="str">
            <v>CDNGAAP Death, Dis., Health &amp; Other Claims</v>
          </cell>
          <cell r="C30" t="str">
            <v>US (RPTDIV)</v>
          </cell>
          <cell r="D30" t="str">
            <v>Subdivision</v>
          </cell>
          <cell r="E30" t="str">
            <v>JH RETAIL</v>
          </cell>
          <cell r="F30">
            <v>36134363.169999994</v>
          </cell>
          <cell r="G30">
            <v>-7045909.9600000009</v>
          </cell>
          <cell r="H30">
            <v>-62557917.749999993</v>
          </cell>
          <cell r="I30">
            <v>-17161462.880000003</v>
          </cell>
          <cell r="J30">
            <v>10289474.409999996</v>
          </cell>
          <cell r="K30">
            <v>29374177.500000011</v>
          </cell>
          <cell r="L30">
            <v>27707614.410000004</v>
          </cell>
          <cell r="M30">
            <v>71698401.200000003</v>
          </cell>
          <cell r="N30">
            <v>64974523.490000002</v>
          </cell>
          <cell r="P30">
            <v>34210922.469999999</v>
          </cell>
          <cell r="Q30">
            <v>-6417495.900000006</v>
          </cell>
          <cell r="R30">
            <v>-53615955.869999997</v>
          </cell>
          <cell r="S30">
            <v>-13777391.160000004</v>
          </cell>
          <cell r="T30">
            <v>8490758.2199999988</v>
          </cell>
          <cell r="U30">
            <v>28213664.810000002</v>
          </cell>
          <cell r="V30">
            <v>27431706.299999997</v>
          </cell>
          <cell r="W30">
            <v>71396749.939999998</v>
          </cell>
          <cell r="X30">
            <v>66230316.509999998</v>
          </cell>
        </row>
        <row r="31">
          <cell r="A31" t="str">
            <v>CDNGAAP Death, Dis., Health &amp; Other ClaimsUS (RPTDIV)SubdivisionJH INSTITUTIONAL</v>
          </cell>
          <cell r="B31" t="str">
            <v>CDNGAAP Death, Dis., Health &amp; Other Claims</v>
          </cell>
          <cell r="C31" t="str">
            <v>US (RPTDIV)</v>
          </cell>
          <cell r="D31" t="str">
            <v>Subdivision</v>
          </cell>
          <cell r="E31" t="str">
            <v>JH INSTITUTIONAL</v>
          </cell>
          <cell r="F31">
            <v>115050.33</v>
          </cell>
          <cell r="G31">
            <v>-652471.32999999996</v>
          </cell>
          <cell r="H31">
            <v>303370.40000000002</v>
          </cell>
          <cell r="I31">
            <v>2393654.21</v>
          </cell>
          <cell r="J31">
            <v>199356.4</v>
          </cell>
          <cell r="K31">
            <v>481215.42</v>
          </cell>
          <cell r="L31">
            <v>1854074.29</v>
          </cell>
          <cell r="M31">
            <v>901474.78</v>
          </cell>
          <cell r="N31">
            <v>132634.14000000001</v>
          </cell>
          <cell r="P31">
            <v>108926.17</v>
          </cell>
          <cell r="Q31">
            <v>-594278.40000000002</v>
          </cell>
          <cell r="R31">
            <v>260006.96</v>
          </cell>
          <cell r="S31">
            <v>1921649.14</v>
          </cell>
          <cell r="T31">
            <v>164506.65</v>
          </cell>
          <cell r="U31">
            <v>462203.6</v>
          </cell>
          <cell r="V31">
            <v>1835611.71</v>
          </cell>
          <cell r="W31">
            <v>897682.07</v>
          </cell>
          <cell r="X31">
            <v>135197.62</v>
          </cell>
        </row>
        <row r="32">
          <cell r="A32" t="str">
            <v>CDNGAAP Death, Dis., Health &amp; Other ClaimsUS (RPTDIV)SubdivisionJH FUNDS</v>
          </cell>
          <cell r="B32" t="str">
            <v>CDNGAAP Death, Dis., Health &amp; Other Claims</v>
          </cell>
          <cell r="C32" t="str">
            <v>US (RPTDIV)</v>
          </cell>
          <cell r="D32" t="str">
            <v>Subdivision</v>
          </cell>
          <cell r="E32" t="str">
            <v>JH FUNDS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</row>
        <row r="33">
          <cell r="A33" t="str">
            <v>CDNGAAP Death, Dis., Health &amp; Other ClaimsUS (RPTDIV)SubdivisionJH COLLEGE SAVINGS</v>
          </cell>
          <cell r="B33" t="str">
            <v>CDNGAAP Death, Dis., Health &amp; Other Claims</v>
          </cell>
          <cell r="C33" t="str">
            <v>US (RPTDIV)</v>
          </cell>
          <cell r="D33" t="str">
            <v>Subdivision</v>
          </cell>
          <cell r="E33" t="str">
            <v>JH COLLEGE SAVINGS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</row>
        <row r="34">
          <cell r="A34" t="str">
            <v>CDNGAAP Death, Dis., Health &amp; Other ClaimsUS (RPTDIV)SubdivisionJH MANAGED ACCT</v>
          </cell>
          <cell r="B34" t="str">
            <v>CDNGAAP Death, Dis., Health &amp; Other Claims</v>
          </cell>
          <cell r="C34" t="str">
            <v>US (RPTDIV)</v>
          </cell>
          <cell r="D34" t="str">
            <v>Subdivision</v>
          </cell>
          <cell r="E34" t="str">
            <v>JH MANAGED ACCT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</row>
        <row r="35">
          <cell r="A35" t="str">
            <v>CDNGAAP Death, Dis., Health &amp; Other ClaimsAJDIV (RPTDIV)AJ PENSIONAJ ASIA HONG KONG</v>
          </cell>
          <cell r="B35" t="str">
            <v>CDNGAAP Death, Dis., Health &amp; Other Claims</v>
          </cell>
          <cell r="C35" t="str">
            <v>AJDIV (RPTDIV)</v>
          </cell>
          <cell r="D35" t="str">
            <v>AJ PENSION</v>
          </cell>
          <cell r="E35" t="str">
            <v>AJ ASIA HONG KONG</v>
          </cell>
          <cell r="F35">
            <v>3427898.49</v>
          </cell>
          <cell r="G35">
            <v>4753068.1500000004</v>
          </cell>
          <cell r="H35">
            <v>4319068.34</v>
          </cell>
          <cell r="I35">
            <v>3469829.22</v>
          </cell>
          <cell r="J35">
            <v>3479971.22</v>
          </cell>
          <cell r="K35">
            <v>4037115.51</v>
          </cell>
          <cell r="L35">
            <v>4443330.7300000004</v>
          </cell>
          <cell r="M35">
            <v>4229749.91</v>
          </cell>
          <cell r="N35">
            <v>4605268.9400000004</v>
          </cell>
          <cell r="P35">
            <v>3245424.04</v>
          </cell>
          <cell r="Q35">
            <v>4329133.43</v>
          </cell>
          <cell r="R35">
            <v>3701714.3</v>
          </cell>
          <cell r="S35">
            <v>2785622.62</v>
          </cell>
          <cell r="T35">
            <v>2871639.76</v>
          </cell>
          <cell r="U35">
            <v>3877613.26</v>
          </cell>
          <cell r="V35">
            <v>4399071.37</v>
          </cell>
          <cell r="W35">
            <v>4211954.95</v>
          </cell>
          <cell r="X35">
            <v>4694263.5199999996</v>
          </cell>
        </row>
        <row r="36">
          <cell r="A36" t="str">
            <v>CDNGAAP Death, Dis., Health &amp; Other ClaimsAJDIV (RPTDIV)AJ MUTUAL FUND &amp; MAMAJ ASIA HONG KONG</v>
          </cell>
          <cell r="B36" t="str">
            <v>CDNGAAP Death, Dis., Health &amp; Other Claims</v>
          </cell>
          <cell r="C36" t="str">
            <v>AJDIV (RPTDIV)</v>
          </cell>
          <cell r="D36" t="str">
            <v>AJ MUTUAL FUND &amp; MAM</v>
          </cell>
          <cell r="E36" t="str">
            <v>AJ ASIA HONG KONG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</row>
        <row r="37">
          <cell r="A37" t="str">
            <v>CDNGAAP Death, Dis., Health &amp; Other ClaimsAJDIV (RPTDIV)AJ SPULAJ ASIA HONG KONG</v>
          </cell>
          <cell r="B37" t="str">
            <v>CDNGAAP Death, Dis., Health &amp; Other Claims</v>
          </cell>
          <cell r="C37" t="str">
            <v>AJDIV (RPTDIV)</v>
          </cell>
          <cell r="D37" t="str">
            <v>AJ SPUL</v>
          </cell>
          <cell r="E37" t="str">
            <v>AJ ASIA HONG KONG</v>
          </cell>
          <cell r="F37">
            <v>6725.85</v>
          </cell>
          <cell r="G37">
            <v>5562.38</v>
          </cell>
          <cell r="H37">
            <v>2100.6999999999998</v>
          </cell>
          <cell r="I37">
            <v>2949.64</v>
          </cell>
          <cell r="J37">
            <v>1158.8</v>
          </cell>
          <cell r="K37">
            <v>1557.59</v>
          </cell>
          <cell r="L37">
            <v>4087.25</v>
          </cell>
          <cell r="M37">
            <v>3354.68</v>
          </cell>
          <cell r="N37">
            <v>3127.55</v>
          </cell>
          <cell r="P37">
            <v>6367.83</v>
          </cell>
          <cell r="Q37">
            <v>5066.28</v>
          </cell>
          <cell r="R37">
            <v>1800.43</v>
          </cell>
          <cell r="S37">
            <v>2368</v>
          </cell>
          <cell r="T37">
            <v>956.23</v>
          </cell>
          <cell r="U37">
            <v>1496.05</v>
          </cell>
          <cell r="V37">
            <v>4046.55</v>
          </cell>
          <cell r="W37">
            <v>3340.57</v>
          </cell>
          <cell r="X37">
            <v>3188</v>
          </cell>
        </row>
        <row r="38">
          <cell r="A38" t="str">
            <v>CDNGAAP Death, Dis., Health &amp; Other ClaimsAJDIV (RPTDIV)AJ VAAJ ASIA HONG KONG</v>
          </cell>
          <cell r="B38" t="str">
            <v>CDNGAAP Death, Dis., Health &amp; Other Claims</v>
          </cell>
          <cell r="C38" t="str">
            <v>AJDIV (RPTDIV)</v>
          </cell>
          <cell r="D38" t="str">
            <v>AJ VA</v>
          </cell>
          <cell r="E38" t="str">
            <v>AJ ASIA HONG KONG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</row>
        <row r="39">
          <cell r="A39" t="str">
            <v>CDNGAAP Death, Dis., Health &amp; Other ClaimsAJDIV (RPTDIV)SubdivisionTAIWAN</v>
          </cell>
          <cell r="B39" t="str">
            <v>CDNGAAP Death, Dis., Health &amp; Other Claims</v>
          </cell>
          <cell r="C39" t="str">
            <v>AJDIV (RPTDIV)</v>
          </cell>
          <cell r="D39" t="str">
            <v>Subdivision</v>
          </cell>
          <cell r="E39" t="str">
            <v>TAIWAN</v>
          </cell>
          <cell r="F39">
            <v>319571.50000000093</v>
          </cell>
          <cell r="G39">
            <v>2302857.14</v>
          </cell>
          <cell r="H39">
            <v>2580523.4900000002</v>
          </cell>
          <cell r="I39">
            <v>3308665.28</v>
          </cell>
          <cell r="J39">
            <v>3151855.04</v>
          </cell>
          <cell r="K39">
            <v>1612969.86</v>
          </cell>
          <cell r="L39">
            <v>2567783.2999999998</v>
          </cell>
          <cell r="M39">
            <v>1830982.47</v>
          </cell>
          <cell r="N39">
            <v>540536.06999999995</v>
          </cell>
          <cell r="P39">
            <v>302561.68999999948</v>
          </cell>
          <cell r="Q39">
            <v>2097450.2000000002</v>
          </cell>
          <cell r="R39">
            <v>2211678.52</v>
          </cell>
          <cell r="S39">
            <v>2656244.39</v>
          </cell>
          <cell r="T39">
            <v>2600882.69</v>
          </cell>
          <cell r="U39">
            <v>1549257.38</v>
          </cell>
          <cell r="V39">
            <v>2542250.14</v>
          </cell>
          <cell r="W39">
            <v>1823278.88</v>
          </cell>
          <cell r="X39">
            <v>550990.79000000097</v>
          </cell>
        </row>
        <row r="40">
          <cell r="A40" t="str">
            <v>CDNGAAP Death, Dis., Health &amp; Other ClaimsJPDIV (RPTDIV)SubdivisionBusiness Unit</v>
          </cell>
          <cell r="B40" t="str">
            <v>CDNGAAP Death, Dis., Health &amp; Other Claims</v>
          </cell>
          <cell r="C40" t="str">
            <v>JPDIV (RPTDIV)</v>
          </cell>
          <cell r="D40" t="str">
            <v>Subdivision</v>
          </cell>
          <cell r="E40" t="str">
            <v>Business Unit</v>
          </cell>
          <cell r="F40">
            <v>65562250.99000001</v>
          </cell>
          <cell r="G40">
            <v>69791792.779999986</v>
          </cell>
          <cell r="H40">
            <v>74003949.670000002</v>
          </cell>
          <cell r="I40">
            <v>86742345.079999998</v>
          </cell>
          <cell r="J40">
            <v>80156578.710000008</v>
          </cell>
          <cell r="K40">
            <v>57578352.400000006</v>
          </cell>
          <cell r="L40">
            <v>56530135.369999997</v>
          </cell>
          <cell r="M40">
            <v>65323578.189999998</v>
          </cell>
          <cell r="N40">
            <v>50890439.339999989</v>
          </cell>
          <cell r="P40">
            <v>62073770.739999995</v>
          </cell>
          <cell r="Q40">
            <v>63566958.679999992</v>
          </cell>
          <cell r="R40">
            <v>63424898.840000004</v>
          </cell>
          <cell r="S40">
            <v>69635098.649999991</v>
          </cell>
          <cell r="T40">
            <v>66146602.780000001</v>
          </cell>
          <cell r="U40">
            <v>55305444.380000003</v>
          </cell>
          <cell r="V40">
            <v>55968287.019999996</v>
          </cell>
          <cell r="W40">
            <v>65049770.909999996</v>
          </cell>
          <cell r="X40">
            <v>51875869.68</v>
          </cell>
        </row>
        <row r="41">
          <cell r="A41" t="str">
            <v>CDNGAAP Death, Dis., Health &amp; Other ClaimsCDNDV (RPTDIV)CDN INDIV WEALTHBusiness Unit</v>
          </cell>
          <cell r="B41" t="str">
            <v>CDNGAAP Death, Dis., Health &amp; Other Claims</v>
          </cell>
          <cell r="C41" t="str">
            <v>CDNDV (RPTDIV)</v>
          </cell>
          <cell r="D41" t="str">
            <v>CDN INDIV WEALTH</v>
          </cell>
          <cell r="E41" t="str">
            <v>Business Unit</v>
          </cell>
          <cell r="F41">
            <v>32418586.32</v>
          </cell>
          <cell r="G41">
            <v>33898827.479999997</v>
          </cell>
          <cell r="H41">
            <v>28822082.349999998</v>
          </cell>
          <cell r="I41">
            <v>32815404.949999999</v>
          </cell>
          <cell r="J41">
            <v>24470840.59</v>
          </cell>
          <cell r="K41">
            <v>30657488.529999997</v>
          </cell>
          <cell r="L41">
            <v>31576976.590000004</v>
          </cell>
          <cell r="M41">
            <v>32657926.41</v>
          </cell>
          <cell r="N41">
            <v>27192040.949999999</v>
          </cell>
          <cell r="P41">
            <v>30692944.989999998</v>
          </cell>
          <cell r="Q41">
            <v>30875458.860000003</v>
          </cell>
          <cell r="R41">
            <v>24702282.73</v>
          </cell>
          <cell r="S41">
            <v>26344535.239999998</v>
          </cell>
          <cell r="T41">
            <v>20193068.460000001</v>
          </cell>
          <cell r="U41">
            <v>29446272.469999999</v>
          </cell>
          <cell r="V41">
            <v>31262533.080000002</v>
          </cell>
          <cell r="W41">
            <v>32520534.510000002</v>
          </cell>
          <cell r="X41">
            <v>27717581.52</v>
          </cell>
        </row>
        <row r="42">
          <cell r="A42" t="str">
            <v>CDNGAAP Death, Dis., Health &amp; Other ClaimsCDNDV (RPTDIV)CDN GROUP WEALTHCDN GSRS</v>
          </cell>
          <cell r="B42" t="str">
            <v>CDNGAAP Death, Dis., Health &amp; Other Claims</v>
          </cell>
          <cell r="C42" t="str">
            <v>CDNDV (RPTDIV)</v>
          </cell>
          <cell r="D42" t="str">
            <v>CDN GROUP WEALTH</v>
          </cell>
          <cell r="E42" t="str">
            <v>CDN GSRS</v>
          </cell>
          <cell r="F42">
            <v>3211373.1</v>
          </cell>
          <cell r="G42">
            <v>3280707.8</v>
          </cell>
          <cell r="H42">
            <v>2556143.79</v>
          </cell>
          <cell r="I42">
            <v>4250411.8499999996</v>
          </cell>
          <cell r="J42">
            <v>3970152.91</v>
          </cell>
          <cell r="K42">
            <v>4156468.38</v>
          </cell>
          <cell r="L42">
            <v>3918920.55</v>
          </cell>
          <cell r="M42">
            <v>4144788.16</v>
          </cell>
          <cell r="N42">
            <v>2874338.76</v>
          </cell>
          <cell r="P42">
            <v>3040431.7</v>
          </cell>
          <cell r="Q42">
            <v>2988108.04</v>
          </cell>
          <cell r="R42">
            <v>2190771.15</v>
          </cell>
          <cell r="S42">
            <v>3412273.13</v>
          </cell>
          <cell r="T42">
            <v>3276126.51</v>
          </cell>
          <cell r="U42">
            <v>3992254.63</v>
          </cell>
          <cell r="V42">
            <v>3879895.95</v>
          </cell>
          <cell r="W42">
            <v>4127351.03</v>
          </cell>
          <cell r="X42">
            <v>2929891.09</v>
          </cell>
        </row>
        <row r="43">
          <cell r="A43" t="str">
            <v>CDNGAAP Death, Dis., Health &amp; Other ClaimsCDNDV (RPTDIV)SubdivisionBusiness Unit</v>
          </cell>
          <cell r="B43" t="str">
            <v>CDNGAAP Death, Dis., Health &amp; Other Claims</v>
          </cell>
          <cell r="C43" t="str">
            <v>CDNDV (RPTDIV)</v>
          </cell>
          <cell r="D43" t="str">
            <v>Subdivision</v>
          </cell>
          <cell r="E43" t="str">
            <v>Business Unit</v>
          </cell>
          <cell r="F43">
            <v>194217116.58999991</v>
          </cell>
          <cell r="G43">
            <v>179609516.91000015</v>
          </cell>
          <cell r="H43">
            <v>188414560.4200002</v>
          </cell>
          <cell r="I43">
            <v>890153928.6500001</v>
          </cell>
          <cell r="J43">
            <v>845103808.37</v>
          </cell>
          <cell r="K43">
            <v>838564955.44000006</v>
          </cell>
          <cell r="L43">
            <v>839761102.34000003</v>
          </cell>
          <cell r="M43">
            <v>812951606.08000028</v>
          </cell>
          <cell r="N43">
            <v>821834921.3299998</v>
          </cell>
          <cell r="P43">
            <v>183878937.65000004</v>
          </cell>
          <cell r="Q43">
            <v>163590495.02999988</v>
          </cell>
          <cell r="R43">
            <v>161482772.40000015</v>
          </cell>
          <cell r="S43">
            <v>714624473.83999979</v>
          </cell>
          <cell r="T43">
            <v>697370364.92999995</v>
          </cell>
          <cell r="U43">
            <v>805434931.91999984</v>
          </cell>
          <cell r="V43">
            <v>831398762.99999988</v>
          </cell>
          <cell r="W43">
            <v>809531517.33000004</v>
          </cell>
          <cell r="X43">
            <v>837718526.30000007</v>
          </cell>
        </row>
        <row r="44">
          <cell r="A44"/>
        </row>
        <row r="45">
          <cell r="A45" t="str">
            <v>CDNGAAP Maturity BenefitsUS (RPTDIV)SubdivisionJH RPS</v>
          </cell>
          <cell r="B45" t="str">
            <v>CDNGAAP Maturity Benefits</v>
          </cell>
          <cell r="C45" t="str">
            <v>US (RPTDIV)</v>
          </cell>
          <cell r="D45" t="str">
            <v>Subdivision</v>
          </cell>
          <cell r="E45" t="str">
            <v>JH RP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A46" t="str">
            <v>CDNGAAP Maturity BenefitsUS (RPTDIV)SubdivisionJH VARIABLE ANN</v>
          </cell>
          <cell r="B46" t="str">
            <v>CDNGAAP Maturity Benefits</v>
          </cell>
          <cell r="C46" t="str">
            <v>US (RPTDIV)</v>
          </cell>
          <cell r="D46" t="str">
            <v>Subdivision</v>
          </cell>
          <cell r="E46" t="str">
            <v>JH VARIABLE ANN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</row>
        <row r="47">
          <cell r="A47" t="str">
            <v>CDNGAAP Maturity BenefitsUS (RPTDIV)SubdivisionJH RETAIL</v>
          </cell>
          <cell r="B47" t="str">
            <v>CDNGAAP Maturity Benefits</v>
          </cell>
          <cell r="C47" t="str">
            <v>US (RPTDIV)</v>
          </cell>
          <cell r="D47" t="str">
            <v>Subdivision</v>
          </cell>
          <cell r="E47" t="str">
            <v>JH RETAIL</v>
          </cell>
          <cell r="F47">
            <v>-1186.3299999999726</v>
          </cell>
          <cell r="G47">
            <v>514424.19</v>
          </cell>
          <cell r="H47">
            <v>-994014.02</v>
          </cell>
          <cell r="I47">
            <v>1360800.53</v>
          </cell>
          <cell r="J47">
            <v>-105054.05</v>
          </cell>
          <cell r="K47">
            <v>117271.48</v>
          </cell>
          <cell r="L47">
            <v>-1481568.8</v>
          </cell>
          <cell r="M47">
            <v>2019006.4</v>
          </cell>
          <cell r="N47">
            <v>-578970.36</v>
          </cell>
          <cell r="P47">
            <v>-1123.19</v>
          </cell>
          <cell r="Q47">
            <v>468543.47</v>
          </cell>
          <cell r="R47">
            <v>-851930.73</v>
          </cell>
          <cell r="S47">
            <v>1092464.05</v>
          </cell>
          <cell r="T47">
            <v>-86689.419999999925</v>
          </cell>
          <cell r="U47">
            <v>112638.33</v>
          </cell>
          <cell r="V47">
            <v>-1466815.57</v>
          </cell>
          <cell r="W47">
            <v>2010511.98</v>
          </cell>
          <cell r="X47">
            <v>-590160.4</v>
          </cell>
        </row>
        <row r="48">
          <cell r="A48" t="str">
            <v>CDNGAAP Maturity BenefitsUS (RPTDIV)SubdivisionJH INSTITUTIONAL</v>
          </cell>
          <cell r="B48" t="str">
            <v>CDNGAAP Maturity Benefits</v>
          </cell>
          <cell r="C48" t="str">
            <v>US (RPTDIV)</v>
          </cell>
          <cell r="D48" t="str">
            <v>Subdivision</v>
          </cell>
          <cell r="E48" t="str">
            <v>JH INSTITUTIONAL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</row>
        <row r="49">
          <cell r="A49" t="str">
            <v>CDNGAAP Maturity BenefitsUS (RPTDIV)SubdivisionJH FUNDS</v>
          </cell>
          <cell r="B49" t="str">
            <v>CDNGAAP Maturity Benefits</v>
          </cell>
          <cell r="C49" t="str">
            <v>US (RPTDIV)</v>
          </cell>
          <cell r="D49" t="str">
            <v>Subdivision</v>
          </cell>
          <cell r="E49" t="str">
            <v>JH FUNDS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</row>
        <row r="50">
          <cell r="A50" t="str">
            <v>CDNGAAP Maturity BenefitsUS (RPTDIV)SubdivisionJH COLLEGE SAVINGS</v>
          </cell>
          <cell r="B50" t="str">
            <v>CDNGAAP Maturity Benefits</v>
          </cell>
          <cell r="C50" t="str">
            <v>US (RPTDIV)</v>
          </cell>
          <cell r="D50" t="str">
            <v>Subdivision</v>
          </cell>
          <cell r="E50" t="str">
            <v>JH COLLEGE SAVINGS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</row>
        <row r="51">
          <cell r="A51" t="str">
            <v>CDNGAAP Maturity BenefitsUS (RPTDIV)SubdivisionJH MANAGED ACCT</v>
          </cell>
          <cell r="B51" t="str">
            <v>CDNGAAP Maturity Benefits</v>
          </cell>
          <cell r="C51" t="str">
            <v>US (RPTDIV)</v>
          </cell>
          <cell r="D51" t="str">
            <v>Subdivision</v>
          </cell>
          <cell r="E51" t="str">
            <v>JH MANAGED ACCT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</row>
        <row r="52">
          <cell r="A52" t="str">
            <v>CDNGAAP Maturity BenefitsAJDIV (RPTDIV)AJ PENSIONAJ ASIA HONG KONG</v>
          </cell>
          <cell r="B52" t="str">
            <v>CDNGAAP Maturity Benefits</v>
          </cell>
          <cell r="C52" t="str">
            <v>AJDIV (RPTDIV)</v>
          </cell>
          <cell r="D52" t="str">
            <v>AJ PENSION</v>
          </cell>
          <cell r="E52" t="str">
            <v>AJ ASIA HONG KONG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</row>
        <row r="53">
          <cell r="A53" t="str">
            <v>CDNGAAP Maturity BenefitsAJDIV (RPTDIV)AJ MUTUAL FUND &amp; MAMAJ ASIA HONG KONG</v>
          </cell>
          <cell r="B53" t="str">
            <v>CDNGAAP Maturity Benefits</v>
          </cell>
          <cell r="C53" t="str">
            <v>AJDIV (RPTDIV)</v>
          </cell>
          <cell r="D53" t="str">
            <v>AJ MUTUAL FUND &amp; MAM</v>
          </cell>
          <cell r="E53" t="str">
            <v>AJ ASIA HONG KONG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</row>
        <row r="54">
          <cell r="A54" t="str">
            <v>CDNGAAP Maturity BenefitsAJDIV (RPTDIV)AJ SPULAJ ASIA HONG KONG</v>
          </cell>
          <cell r="B54" t="str">
            <v>CDNGAAP Maturity Benefits</v>
          </cell>
          <cell r="C54" t="str">
            <v>AJDIV (RPTDIV)</v>
          </cell>
          <cell r="D54" t="str">
            <v>AJ SPUL</v>
          </cell>
          <cell r="E54" t="str">
            <v>AJ ASIA HONG KONG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</row>
        <row r="55">
          <cell r="A55" t="str">
            <v>CDNGAAP Maturity BenefitsAJDIV (RPTDIV)AJ VAAJ ASIA HONG KONG</v>
          </cell>
          <cell r="B55" t="str">
            <v>CDNGAAP Maturity Benefits</v>
          </cell>
          <cell r="C55" t="str">
            <v>AJDIV (RPTDIV)</v>
          </cell>
          <cell r="D55" t="str">
            <v>AJ VA</v>
          </cell>
          <cell r="E55" t="str">
            <v>AJ ASIA HONG KONG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</row>
        <row r="56">
          <cell r="A56" t="str">
            <v>CDNGAAP Maturity BenefitsAJDIV (RPTDIV)SubdivisionTAIWAN</v>
          </cell>
          <cell r="B56" t="str">
            <v>CDNGAAP Maturity Benefits</v>
          </cell>
          <cell r="C56" t="str">
            <v>AJDIV (RPTDIV)</v>
          </cell>
          <cell r="D56" t="str">
            <v>Subdivision</v>
          </cell>
          <cell r="E56" t="str">
            <v>TAIWAN</v>
          </cell>
          <cell r="F56">
            <v>572601.89</v>
          </cell>
          <cell r="G56">
            <v>568738.05000000005</v>
          </cell>
          <cell r="H56">
            <v>479860.33</v>
          </cell>
          <cell r="I56">
            <v>324088.48</v>
          </cell>
          <cell r="J56">
            <v>1075665.28</v>
          </cell>
          <cell r="K56">
            <v>417466.22</v>
          </cell>
          <cell r="L56">
            <v>518718.29</v>
          </cell>
          <cell r="M56">
            <v>376673.45</v>
          </cell>
          <cell r="N56">
            <v>554024.63</v>
          </cell>
          <cell r="P56">
            <v>542124.04</v>
          </cell>
          <cell r="Q56">
            <v>518008.5</v>
          </cell>
          <cell r="R56">
            <v>411271.89</v>
          </cell>
          <cell r="S56">
            <v>260183.34</v>
          </cell>
          <cell r="T56">
            <v>887629.53</v>
          </cell>
          <cell r="U56">
            <v>400976.26</v>
          </cell>
          <cell r="V56">
            <v>513560.33</v>
          </cell>
          <cell r="W56">
            <v>375088.64000000001</v>
          </cell>
          <cell r="X56">
            <v>564740.25</v>
          </cell>
        </row>
        <row r="57">
          <cell r="A57" t="str">
            <v>CDNGAAP Maturity BenefitsJPDIV (RPTDIV)SubdivisionBusiness Unit</v>
          </cell>
          <cell r="B57" t="str">
            <v>CDNGAAP Maturity Benefits</v>
          </cell>
          <cell r="C57" t="str">
            <v>JPDIV (RPTDIV)</v>
          </cell>
          <cell r="D57" t="str">
            <v>Subdivision</v>
          </cell>
          <cell r="E57" t="str">
            <v>Business Unit</v>
          </cell>
          <cell r="F57">
            <v>76406316.760000005</v>
          </cell>
          <cell r="G57">
            <v>51529227.359999999</v>
          </cell>
          <cell r="H57">
            <v>89702522.38000001</v>
          </cell>
          <cell r="I57">
            <v>101662679.14</v>
          </cell>
          <cell r="J57">
            <v>111573218.31</v>
          </cell>
          <cell r="K57">
            <v>67421619.620000005</v>
          </cell>
          <cell r="L57">
            <v>84392686.769999996</v>
          </cell>
          <cell r="M57">
            <v>85533491.219999999</v>
          </cell>
          <cell r="N57">
            <v>84314531.409999996</v>
          </cell>
          <cell r="P57">
            <v>72340838.269999996</v>
          </cell>
          <cell r="Q57">
            <v>46933258.810000002</v>
          </cell>
          <cell r="R57">
            <v>76879321.099999994</v>
          </cell>
          <cell r="S57">
            <v>81612858</v>
          </cell>
          <cell r="T57">
            <v>92072160.170000002</v>
          </cell>
          <cell r="U57">
            <v>64760148.219999999</v>
          </cell>
          <cell r="V57">
            <v>83553914.829999998</v>
          </cell>
          <cell r="W57">
            <v>85174972.950000003</v>
          </cell>
          <cell r="X57">
            <v>85947177.920000002</v>
          </cell>
        </row>
        <row r="58">
          <cell r="A58" t="str">
            <v>CDNGAAP Maturity BenefitsCDNDV (RPTDIV)CDN INDIV WEALTHBusiness Unit</v>
          </cell>
          <cell r="B58" t="str">
            <v>CDNGAAP Maturity Benefits</v>
          </cell>
          <cell r="C58" t="str">
            <v>CDNDV (RPTDIV)</v>
          </cell>
          <cell r="D58" t="str">
            <v>CDN INDIV WEALTH</v>
          </cell>
          <cell r="E58" t="str">
            <v>Business Unit</v>
          </cell>
          <cell r="F58">
            <v>59769.17</v>
          </cell>
          <cell r="G58">
            <v>46791.199999999997</v>
          </cell>
          <cell r="H58">
            <v>724319.86999999918</v>
          </cell>
          <cell r="I58">
            <v>1700880.71</v>
          </cell>
          <cell r="J58">
            <v>-1369148.47</v>
          </cell>
          <cell r="K58">
            <v>429892.28000000119</v>
          </cell>
          <cell r="L58">
            <v>-676437.13000001013</v>
          </cell>
          <cell r="M58">
            <v>-113716.03999999166</v>
          </cell>
          <cell r="N58">
            <v>-95909.490000002086</v>
          </cell>
          <cell r="P58">
            <v>56587.66</v>
          </cell>
          <cell r="Q58">
            <v>42617.98</v>
          </cell>
          <cell r="R58">
            <v>620786.29999999702</v>
          </cell>
          <cell r="S58">
            <v>1365484.0200000107</v>
          </cell>
          <cell r="T58">
            <v>-1129806.2500000075</v>
          </cell>
          <cell r="U58">
            <v>412908.1099999994</v>
          </cell>
          <cell r="V58">
            <v>-669701.18000000005</v>
          </cell>
          <cell r="W58">
            <v>-113237.63000000268</v>
          </cell>
          <cell r="X58">
            <v>-97763.119999997318</v>
          </cell>
        </row>
        <row r="59">
          <cell r="A59" t="str">
            <v>CDNGAAP Maturity BenefitsCDNDV (RPTDIV)CDN GROUP WEALTHCDN GSRS</v>
          </cell>
          <cell r="B59" t="str">
            <v>CDNGAAP Maturity Benefits</v>
          </cell>
          <cell r="C59" t="str">
            <v>CDNDV (RPTDIV)</v>
          </cell>
          <cell r="D59" t="str">
            <v>CDN GROUP WEALTH</v>
          </cell>
          <cell r="E59" t="str">
            <v>CDN GSRS</v>
          </cell>
          <cell r="F59">
            <v>216103.79</v>
          </cell>
          <cell r="G59">
            <v>-61466.769999999553</v>
          </cell>
          <cell r="H59">
            <v>698697.31</v>
          </cell>
          <cell r="I59">
            <v>-41558.700000000186</v>
          </cell>
          <cell r="J59">
            <v>205115.29000000097</v>
          </cell>
          <cell r="K59">
            <v>-1421071.86</v>
          </cell>
          <cell r="L59">
            <v>1028223.54</v>
          </cell>
          <cell r="M59">
            <v>-1224763.45</v>
          </cell>
          <cell r="N59">
            <v>-13520.740000000224</v>
          </cell>
          <cell r="P59">
            <v>204600.59</v>
          </cell>
          <cell r="Q59">
            <v>-55984.679999999702</v>
          </cell>
          <cell r="R59">
            <v>598826.22</v>
          </cell>
          <cell r="S59">
            <v>-33363.75</v>
          </cell>
          <cell r="T59">
            <v>169258.88999999687</v>
          </cell>
          <cell r="U59">
            <v>-1364928.16</v>
          </cell>
          <cell r="V59">
            <v>1017984.49</v>
          </cell>
          <cell r="W59">
            <v>-1219610.8799999999</v>
          </cell>
          <cell r="X59">
            <v>-13782.060000000522</v>
          </cell>
        </row>
        <row r="60">
          <cell r="A60" t="str">
            <v>CDNGAAP Maturity BenefitsCDNDV (RPTDIV)SubdivisionBusiness Unit</v>
          </cell>
          <cell r="B60" t="str">
            <v>CDNGAAP Maturity Benefits</v>
          </cell>
          <cell r="C60" t="str">
            <v>CDNDV (RPTDIV)</v>
          </cell>
          <cell r="D60" t="str">
            <v>Subdivision</v>
          </cell>
          <cell r="E60" t="str">
            <v>Business Unit</v>
          </cell>
          <cell r="F60">
            <v>3178818.22</v>
          </cell>
          <cell r="G60">
            <v>2251996.38</v>
          </cell>
          <cell r="H60">
            <v>3484926.33</v>
          </cell>
          <cell r="I60">
            <v>4062194.5</v>
          </cell>
          <cell r="J60">
            <v>1265448.3600000001</v>
          </cell>
          <cell r="K60">
            <v>1410729.02</v>
          </cell>
          <cell r="L60">
            <v>3351914.63</v>
          </cell>
          <cell r="M60">
            <v>728810.49000000954</v>
          </cell>
          <cell r="N60">
            <v>1703671.6499999911</v>
          </cell>
          <cell r="P60">
            <v>3009609.73</v>
          </cell>
          <cell r="Q60">
            <v>2051145.33</v>
          </cell>
          <cell r="R60">
            <v>2986794.44</v>
          </cell>
          <cell r="S60">
            <v>3261170.340000011</v>
          </cell>
          <cell r="T60">
            <v>1044234.0799999908</v>
          </cell>
          <cell r="U60">
            <v>1354993.94</v>
          </cell>
          <cell r="V60">
            <v>3318536.27</v>
          </cell>
          <cell r="W60">
            <v>725744.38000000268</v>
          </cell>
          <cell r="X60">
            <v>1736598.52</v>
          </cell>
        </row>
        <row r="61">
          <cell r="A61"/>
        </row>
        <row r="62">
          <cell r="A62" t="str">
            <v>CDNGAAP Surrender BenefitsUS (RPTDIV)SubdivisionJH RPS</v>
          </cell>
          <cell r="B62" t="str">
            <v>CDNGAAP Surrender Benefits</v>
          </cell>
          <cell r="C62" t="str">
            <v>US (RPTDIV)</v>
          </cell>
          <cell r="D62" t="str">
            <v>Subdivision</v>
          </cell>
          <cell r="E62" t="str">
            <v>JH RPS</v>
          </cell>
          <cell r="F62">
            <v>101687333.83000001</v>
          </cell>
          <cell r="G62">
            <v>87099641.999999985</v>
          </cell>
          <cell r="H62">
            <v>99060487.820000008</v>
          </cell>
          <cell r="I62">
            <v>97649496.039999992</v>
          </cell>
          <cell r="J62">
            <v>129928138.95</v>
          </cell>
          <cell r="K62">
            <v>76159043.780000001</v>
          </cell>
          <cell r="L62">
            <v>60811923.489999995</v>
          </cell>
          <cell r="M62">
            <v>69671221.790000007</v>
          </cell>
          <cell r="N62">
            <v>75312498.999999985</v>
          </cell>
          <cell r="P62">
            <v>96274492.99000001</v>
          </cell>
          <cell r="Q62">
            <v>79331356.88000001</v>
          </cell>
          <cell r="R62">
            <v>84900887.560000002</v>
          </cell>
          <cell r="S62">
            <v>78393975.739999995</v>
          </cell>
          <cell r="T62">
            <v>107215234.78</v>
          </cell>
          <cell r="U62">
            <v>73150158.340000004</v>
          </cell>
          <cell r="V62">
            <v>60206367.830000006</v>
          </cell>
          <cell r="W62">
            <v>69378099.309999987</v>
          </cell>
          <cell r="X62">
            <v>76768098.929999992</v>
          </cell>
        </row>
        <row r="63">
          <cell r="A63" t="str">
            <v>CDNGAAP Surrender BenefitsUS (RPTDIV)SubdivisionJH VARIABLE ANN</v>
          </cell>
          <cell r="B63" t="str">
            <v>CDNGAAP Surrender Benefits</v>
          </cell>
          <cell r="C63" t="str">
            <v>US (RPTDIV)</v>
          </cell>
          <cell r="D63" t="str">
            <v>Subdivision</v>
          </cell>
          <cell r="E63" t="str">
            <v>JH VARIABLE ANN</v>
          </cell>
          <cell r="F63">
            <v>34191164.629999995</v>
          </cell>
          <cell r="G63">
            <v>32928406.870000001</v>
          </cell>
          <cell r="H63">
            <v>46283211.049999997</v>
          </cell>
          <cell r="I63">
            <v>67118592.909999996</v>
          </cell>
          <cell r="J63">
            <v>71701145.439999998</v>
          </cell>
          <cell r="K63">
            <v>39639142.899999999</v>
          </cell>
          <cell r="L63">
            <v>33658620.350000001</v>
          </cell>
          <cell r="M63">
            <v>38475094.149999999</v>
          </cell>
          <cell r="N63">
            <v>34730136.960000001</v>
          </cell>
          <cell r="P63">
            <v>32371160.849999998</v>
          </cell>
          <cell r="Q63">
            <v>29991572.150000002</v>
          </cell>
          <cell r="R63">
            <v>39667538.329999998</v>
          </cell>
          <cell r="S63">
            <v>53883466.450000003</v>
          </cell>
          <cell r="T63">
            <v>59166976.469999999</v>
          </cell>
          <cell r="U63">
            <v>38073082.799999997</v>
          </cell>
          <cell r="V63">
            <v>33323453.039999999</v>
          </cell>
          <cell r="W63">
            <v>38313220.779999994</v>
          </cell>
          <cell r="X63">
            <v>35401382.589999996</v>
          </cell>
        </row>
        <row r="64">
          <cell r="A64" t="str">
            <v>CDNGAAP Surrender BenefitsUS (RPTDIV)SubdivisionJH RETAIL</v>
          </cell>
          <cell r="B64" t="str">
            <v>CDNGAAP Surrender Benefits</v>
          </cell>
          <cell r="C64" t="str">
            <v>US (RPTDIV)</v>
          </cell>
          <cell r="D64" t="str">
            <v>Subdivision</v>
          </cell>
          <cell r="E64" t="str">
            <v>JH RETAIL</v>
          </cell>
          <cell r="F64">
            <v>160237979.12999997</v>
          </cell>
          <cell r="G64">
            <v>159125359.44999996</v>
          </cell>
          <cell r="H64">
            <v>192586311.96999997</v>
          </cell>
          <cell r="I64">
            <v>291483655.44999999</v>
          </cell>
          <cell r="J64">
            <v>422388369.94999999</v>
          </cell>
          <cell r="K64">
            <v>385282556.73999995</v>
          </cell>
          <cell r="L64">
            <v>502316619.10999995</v>
          </cell>
          <cell r="M64">
            <v>570952018.43000019</v>
          </cell>
          <cell r="N64">
            <v>1056638426.1799999</v>
          </cell>
          <cell r="P64">
            <v>151708473.61999997</v>
          </cell>
          <cell r="Q64">
            <v>144933209.68000004</v>
          </cell>
          <cell r="R64">
            <v>165058230.41</v>
          </cell>
          <cell r="S64">
            <v>234005945.14999998</v>
          </cell>
          <cell r="T64">
            <v>348550118.63000005</v>
          </cell>
          <cell r="U64">
            <v>370060844.05000001</v>
          </cell>
          <cell r="V64">
            <v>497314628.59999996</v>
          </cell>
          <cell r="W64">
            <v>568549895.11000025</v>
          </cell>
          <cell r="X64">
            <v>1077060571.6900003</v>
          </cell>
        </row>
        <row r="65">
          <cell r="A65" t="str">
            <v>CDNGAAP Surrender BenefitsUS (RPTDIV)SubdivisionJH INSTITUTIONAL</v>
          </cell>
          <cell r="B65" t="str">
            <v>CDNGAAP Surrender Benefits</v>
          </cell>
          <cell r="C65" t="str">
            <v>US (RPTDIV)</v>
          </cell>
          <cell r="D65" t="str">
            <v>Subdivision</v>
          </cell>
          <cell r="E65" t="str">
            <v>JH INSTITUTIONAL</v>
          </cell>
          <cell r="F65">
            <v>341276191.91000015</v>
          </cell>
          <cell r="G65">
            <v>247235191.13</v>
          </cell>
          <cell r="H65">
            <v>711931350.95000005</v>
          </cell>
          <cell r="I65">
            <v>1211044273.21</v>
          </cell>
          <cell r="J65">
            <v>1524332171.5699999</v>
          </cell>
          <cell r="K65">
            <v>618461007.32999992</v>
          </cell>
          <cell r="L65">
            <v>525404496.44</v>
          </cell>
          <cell r="M65">
            <v>461368952.63999999</v>
          </cell>
          <cell r="N65">
            <v>17215042.789999999</v>
          </cell>
          <cell r="P65">
            <v>323109979.53000003</v>
          </cell>
          <cell r="Q65">
            <v>225184658.95999998</v>
          </cell>
          <cell r="R65">
            <v>610168644.72000003</v>
          </cell>
          <cell r="S65">
            <v>972238252.44999993</v>
          </cell>
          <cell r="T65">
            <v>1257861714.5300002</v>
          </cell>
          <cell r="U65">
            <v>594026898.9000001</v>
          </cell>
          <cell r="V65">
            <v>520172600.43000001</v>
          </cell>
          <cell r="W65">
            <v>459427869.89999998</v>
          </cell>
          <cell r="X65">
            <v>17547763.809999999</v>
          </cell>
        </row>
        <row r="66">
          <cell r="A66" t="str">
            <v>CDNGAAP Surrender BenefitsUS (RPTDIV)SubdivisionJH FUNDS</v>
          </cell>
          <cell r="B66" t="str">
            <v>CDNGAAP Surrender Benefits</v>
          </cell>
          <cell r="C66" t="str">
            <v>US (RPTDIV)</v>
          </cell>
          <cell r="D66" t="str">
            <v>Subdivision</v>
          </cell>
          <cell r="E66" t="str">
            <v>JH FUNDS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V66" t="str">
            <v>0</v>
          </cell>
          <cell r="W66" t="str">
            <v>0</v>
          </cell>
          <cell r="X66" t="str">
            <v>0</v>
          </cell>
        </row>
        <row r="67">
          <cell r="A67" t="str">
            <v>CDNGAAP Surrender BenefitsUS (RPTDIV)SubdivisionJH COLLEGE SAVINGS</v>
          </cell>
          <cell r="B67" t="str">
            <v>CDNGAAP Surrender Benefits</v>
          </cell>
          <cell r="C67" t="str">
            <v>US (RPTDIV)</v>
          </cell>
          <cell r="D67" t="str">
            <v>Subdivision</v>
          </cell>
          <cell r="E67" t="str">
            <v>JH COLLEGE SAVINGS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V67" t="str">
            <v>0</v>
          </cell>
          <cell r="W67" t="str">
            <v>0</v>
          </cell>
          <cell r="X67" t="str">
            <v>0</v>
          </cell>
        </row>
        <row r="68">
          <cell r="A68" t="str">
            <v>CDNGAAP Surrender BenefitsUS (RPTDIV)SubdivisionJH MANAGED ACCT</v>
          </cell>
          <cell r="B68" t="str">
            <v>CDNGAAP Surrender Benefits</v>
          </cell>
          <cell r="C68" t="str">
            <v>US (RPTDIV)</v>
          </cell>
          <cell r="D68" t="str">
            <v>Subdivision</v>
          </cell>
          <cell r="E68" t="str">
            <v>JH MANAGED ACCT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V68" t="str">
            <v>0</v>
          </cell>
          <cell r="W68" t="str">
            <v>0</v>
          </cell>
          <cell r="X68" t="str">
            <v>0</v>
          </cell>
        </row>
        <row r="69">
          <cell r="A69" t="str">
            <v>CDNGAAP Surrender BenefitsAJDIV (RPTDIV)AJ PENSIONAJ ASIA HONG KONG</v>
          </cell>
          <cell r="B69" t="str">
            <v>CDNGAAP Surrender Benefits</v>
          </cell>
          <cell r="C69" t="str">
            <v>AJDIV (RPTDIV)</v>
          </cell>
          <cell r="D69" t="str">
            <v>AJ PENSION</v>
          </cell>
          <cell r="E69" t="str">
            <v>AJ ASIA HONG KONG</v>
          </cell>
          <cell r="F69">
            <v>10197049.850000001</v>
          </cell>
          <cell r="G69">
            <v>12074772.470000001</v>
          </cell>
          <cell r="H69">
            <v>14294101.15</v>
          </cell>
          <cell r="I69">
            <v>21480680.530000001</v>
          </cell>
          <cell r="J69">
            <v>15440540.899999999</v>
          </cell>
          <cell r="K69">
            <v>17810104.460000001</v>
          </cell>
          <cell r="L69">
            <v>13903308.42</v>
          </cell>
          <cell r="M69">
            <v>16418269.140000001</v>
          </cell>
          <cell r="N69">
            <v>10619933.359999999</v>
          </cell>
          <cell r="P69">
            <v>9654240.620000001</v>
          </cell>
          <cell r="Q69">
            <v>10997808.99</v>
          </cell>
          <cell r="R69">
            <v>12250944.16</v>
          </cell>
          <cell r="S69">
            <v>17244955.039999999</v>
          </cell>
          <cell r="T69">
            <v>12741381.6</v>
          </cell>
          <cell r="U69">
            <v>17106447.34</v>
          </cell>
          <cell r="V69">
            <v>13764825.130000001</v>
          </cell>
          <cell r="W69">
            <v>16349195.83</v>
          </cell>
          <cell r="X69">
            <v>10825160.720000001</v>
          </cell>
        </row>
        <row r="70">
          <cell r="A70" t="str">
            <v>CDNGAAP Surrender BenefitsAJDIV (RPTDIV)AJ MUTUAL FUND &amp; MAMAJ ASIA HONG KONG</v>
          </cell>
          <cell r="B70" t="str">
            <v>CDNGAAP Surrender Benefits</v>
          </cell>
          <cell r="C70" t="str">
            <v>AJDIV (RPTDIV)</v>
          </cell>
          <cell r="D70" t="str">
            <v>AJ MUTUAL FUND &amp; MAM</v>
          </cell>
          <cell r="E70" t="str">
            <v>AJ ASIA HONG KONG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V70" t="str">
            <v>0</v>
          </cell>
          <cell r="W70" t="str">
            <v>0</v>
          </cell>
          <cell r="X70" t="str">
            <v>0</v>
          </cell>
        </row>
        <row r="71">
          <cell r="A71" t="str">
            <v>CDNGAAP Surrender BenefitsAJDIV (RPTDIV)AJ SPULAJ ASIA HONG KONG</v>
          </cell>
          <cell r="B71" t="str">
            <v>CDNGAAP Surrender Benefits</v>
          </cell>
          <cell r="C71" t="str">
            <v>AJDIV (RPTDIV)</v>
          </cell>
          <cell r="D71" t="str">
            <v>AJ SPUL</v>
          </cell>
          <cell r="E71" t="str">
            <v>AJ ASIA HONG KONG</v>
          </cell>
          <cell r="F71">
            <v>12765339.26</v>
          </cell>
          <cell r="G71">
            <v>12448534.42</v>
          </cell>
          <cell r="H71">
            <v>12240428.460000001</v>
          </cell>
          <cell r="I71">
            <v>18273295.530000001</v>
          </cell>
          <cell r="J71">
            <v>36527127.810000002</v>
          </cell>
          <cell r="K71">
            <v>19874358.77</v>
          </cell>
          <cell r="L71">
            <v>15280262.279999999</v>
          </cell>
          <cell r="M71">
            <v>12257756.9</v>
          </cell>
          <cell r="N71">
            <v>20899989.199999999</v>
          </cell>
          <cell r="P71">
            <v>12085837.24</v>
          </cell>
          <cell r="Q71">
            <v>11338268.49</v>
          </cell>
          <cell r="R71">
            <v>10490794.699999999</v>
          </cell>
          <cell r="S71">
            <v>14669981.359999999</v>
          </cell>
          <cell r="T71">
            <v>30141773.859999999</v>
          </cell>
          <cell r="U71">
            <v>19089164.18</v>
          </cell>
          <cell r="V71">
            <v>15128103.82</v>
          </cell>
          <cell r="W71">
            <v>12206185.77</v>
          </cell>
          <cell r="X71">
            <v>21303933.07</v>
          </cell>
        </row>
        <row r="72">
          <cell r="A72" t="str">
            <v>CDNGAAP Surrender BenefitsAJDIV (RPTDIV)AJ VAAJ ASIA HONG KONG</v>
          </cell>
          <cell r="B72" t="str">
            <v>CDNGAAP Surrender Benefits</v>
          </cell>
          <cell r="C72" t="str">
            <v>AJDIV (RPTDIV)</v>
          </cell>
          <cell r="D72" t="str">
            <v>AJ VA</v>
          </cell>
          <cell r="E72" t="str">
            <v>AJ ASIA HONG KONG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V72" t="str">
            <v>0</v>
          </cell>
          <cell r="W72" t="str">
            <v>0</v>
          </cell>
          <cell r="X72" t="str">
            <v>0</v>
          </cell>
        </row>
        <row r="73">
          <cell r="A73" t="str">
            <v>CDNGAAP Surrender BenefitsAJDIV (RPTDIV)SubdivisionTAIWAN</v>
          </cell>
          <cell r="B73" t="str">
            <v>CDNGAAP Surrender Benefits</v>
          </cell>
          <cell r="C73" t="str">
            <v>AJDIV (RPTDIV)</v>
          </cell>
          <cell r="D73" t="str">
            <v>Subdivision</v>
          </cell>
          <cell r="E73" t="str">
            <v>TAIWAN</v>
          </cell>
          <cell r="F73">
            <v>1170957.17</v>
          </cell>
          <cell r="G73">
            <v>1420936.94</v>
          </cell>
          <cell r="H73">
            <v>1122821.68</v>
          </cell>
          <cell r="I73">
            <v>1272365.52</v>
          </cell>
          <cell r="J73">
            <v>2583312.08</v>
          </cell>
          <cell r="K73">
            <v>1192966.07</v>
          </cell>
          <cell r="L73">
            <v>1398703.62</v>
          </cell>
          <cell r="M73">
            <v>1513241.73</v>
          </cell>
          <cell r="N73">
            <v>3420437.42</v>
          </cell>
          <cell r="P73">
            <v>1108630.71</v>
          </cell>
          <cell r="Q73">
            <v>1294194.07</v>
          </cell>
          <cell r="R73">
            <v>962332.08999999939</v>
          </cell>
          <cell r="S73">
            <v>1021475.08</v>
          </cell>
          <cell r="T73">
            <v>2131726.36</v>
          </cell>
          <cell r="U73">
            <v>1145843.82</v>
          </cell>
          <cell r="V73">
            <v>1384795.39</v>
          </cell>
          <cell r="W73">
            <v>1506874.99</v>
          </cell>
          <cell r="X73">
            <v>3486593.47</v>
          </cell>
        </row>
        <row r="74">
          <cell r="A74" t="str">
            <v>CDNGAAP Surrender BenefitsJPDIV (RPTDIV)SubdivisionBusiness Unit</v>
          </cell>
          <cell r="B74" t="str">
            <v>CDNGAAP Surrender Benefits</v>
          </cell>
          <cell r="C74" t="str">
            <v>JPDIV (RPTDIV)</v>
          </cell>
          <cell r="D74" t="str">
            <v>Subdivision</v>
          </cell>
          <cell r="E74" t="str">
            <v>Business Unit</v>
          </cell>
          <cell r="F74">
            <v>71084149.320000008</v>
          </cell>
          <cell r="G74">
            <v>69882899.200000003</v>
          </cell>
          <cell r="H74">
            <v>90645928.570000008</v>
          </cell>
          <cell r="I74">
            <v>78835557.780000001</v>
          </cell>
          <cell r="J74">
            <v>94212099.25</v>
          </cell>
          <cell r="K74">
            <v>54570425.589999996</v>
          </cell>
          <cell r="L74">
            <v>67455073.829999998</v>
          </cell>
          <cell r="M74">
            <v>51197761.460000001</v>
          </cell>
          <cell r="N74">
            <v>48963097.600000001</v>
          </cell>
          <cell r="P74">
            <v>67301856.340000004</v>
          </cell>
          <cell r="Q74">
            <v>63649939.339999996</v>
          </cell>
          <cell r="R74">
            <v>77687865.060000002</v>
          </cell>
          <cell r="S74">
            <v>63287680.780000001</v>
          </cell>
          <cell r="T74">
            <v>77745462.790000007</v>
          </cell>
          <cell r="U74">
            <v>52416255.609999999</v>
          </cell>
          <cell r="V74">
            <v>66784643.469999999</v>
          </cell>
          <cell r="W74">
            <v>50983163.280000001</v>
          </cell>
          <cell r="X74">
            <v>49911207.390000001</v>
          </cell>
        </row>
        <row r="75">
          <cell r="A75" t="str">
            <v>CDNGAAP Surrender BenefitsCDNDV (RPTDIV)CDN INDIV WEALTHBusiness Unit</v>
          </cell>
          <cell r="B75" t="str">
            <v>CDNGAAP Surrender Benefits</v>
          </cell>
          <cell r="C75" t="str">
            <v>CDNDV (RPTDIV)</v>
          </cell>
          <cell r="D75" t="str">
            <v>CDN INDIV WEALTH</v>
          </cell>
          <cell r="E75" t="str">
            <v>Business Unit</v>
          </cell>
          <cell r="F75">
            <v>84898255.939999983</v>
          </cell>
          <cell r="G75">
            <v>85761146.670000017</v>
          </cell>
          <cell r="H75">
            <v>63872132.25999999</v>
          </cell>
          <cell r="I75">
            <v>66686932.400000013</v>
          </cell>
          <cell r="J75">
            <v>94463511.930000007</v>
          </cell>
          <cell r="K75">
            <v>58441506.030000001</v>
          </cell>
          <cell r="L75">
            <v>80662902.63000001</v>
          </cell>
          <cell r="M75">
            <v>76499782.999999985</v>
          </cell>
          <cell r="N75">
            <v>68775634.769999996</v>
          </cell>
          <cell r="P75">
            <v>80379121.799999997</v>
          </cell>
          <cell r="Q75">
            <v>78112281.529999986</v>
          </cell>
          <cell r="R75">
            <v>54742313.559999995</v>
          </cell>
          <cell r="S75">
            <v>53536936.220000006</v>
          </cell>
          <cell r="T75">
            <v>77950250.959999993</v>
          </cell>
          <cell r="U75">
            <v>56132598.979999997</v>
          </cell>
          <cell r="V75">
            <v>79859661.439999998</v>
          </cell>
          <cell r="W75">
            <v>76177948.420000002</v>
          </cell>
          <cell r="X75">
            <v>70104861.489999995</v>
          </cell>
        </row>
        <row r="76">
          <cell r="A76" t="str">
            <v>CDNGAAP Surrender BenefitsCDNDV (RPTDIV)CDN GROUP WEALTHCDN GSRS</v>
          </cell>
          <cell r="B76" t="str">
            <v>CDNGAAP Surrender Benefits</v>
          </cell>
          <cell r="C76" t="str">
            <v>CDNDV (RPTDIV)</v>
          </cell>
          <cell r="D76" t="str">
            <v>CDN GROUP WEALTH</v>
          </cell>
          <cell r="E76" t="str">
            <v>CDN GSRS</v>
          </cell>
          <cell r="F76">
            <v>51154603.149999999</v>
          </cell>
          <cell r="G76">
            <v>53197255.399999991</v>
          </cell>
          <cell r="H76">
            <v>43455365.479999997</v>
          </cell>
          <cell r="I76">
            <v>49905702.890000001</v>
          </cell>
          <cell r="J76">
            <v>48576158.560000002</v>
          </cell>
          <cell r="K76">
            <v>57305146.550000004</v>
          </cell>
          <cell r="L76">
            <v>66983940.560000002</v>
          </cell>
          <cell r="M76">
            <v>57650905.950000003</v>
          </cell>
          <cell r="N76">
            <v>47414606.890000001</v>
          </cell>
          <cell r="P76">
            <v>48431643.619999997</v>
          </cell>
          <cell r="Q76">
            <v>48452698.579999991</v>
          </cell>
          <cell r="R76">
            <v>37243898.989999995</v>
          </cell>
          <cell r="S76">
            <v>40064797.350000001</v>
          </cell>
          <cell r="T76">
            <v>40084511.700000003</v>
          </cell>
          <cell r="U76">
            <v>55041134.799999997</v>
          </cell>
          <cell r="V76">
            <v>66316914.480000012</v>
          </cell>
          <cell r="W76">
            <v>57408368.579999998</v>
          </cell>
          <cell r="X76">
            <v>48330988.989999995</v>
          </cell>
        </row>
        <row r="77">
          <cell r="A77" t="str">
            <v>CDNGAAP Surrender BenefitsCDNDV (RPTDIV)SubdivisionBusiness Unit</v>
          </cell>
          <cell r="B77" t="str">
            <v>CDNGAAP Surrender Benefits</v>
          </cell>
          <cell r="C77" t="str">
            <v>CDNDV (RPTDIV)</v>
          </cell>
          <cell r="D77" t="str">
            <v>Subdivision</v>
          </cell>
          <cell r="E77" t="str">
            <v>Business Unit</v>
          </cell>
          <cell r="F77">
            <v>194700544.20000002</v>
          </cell>
          <cell r="G77">
            <v>189042564.98000005</v>
          </cell>
          <cell r="H77">
            <v>166276836.65000001</v>
          </cell>
          <cell r="I77">
            <v>172725168.67000005</v>
          </cell>
          <cell r="J77">
            <v>197552230.03999999</v>
          </cell>
          <cell r="K77">
            <v>167736398.54999995</v>
          </cell>
          <cell r="L77">
            <v>201938357.51000005</v>
          </cell>
          <cell r="M77">
            <v>183915346.54000005</v>
          </cell>
          <cell r="N77">
            <v>168783933.99999997</v>
          </cell>
          <cell r="P77">
            <v>184336634.24999997</v>
          </cell>
          <cell r="Q77">
            <v>172182236.75000003</v>
          </cell>
          <cell r="R77">
            <v>142509391.83999997</v>
          </cell>
          <cell r="S77">
            <v>138665492.68000001</v>
          </cell>
          <cell r="T77">
            <v>163017927.07000002</v>
          </cell>
          <cell r="U77">
            <v>161109468.84000003</v>
          </cell>
          <cell r="V77">
            <v>199927455.35000002</v>
          </cell>
          <cell r="W77">
            <v>183141614.63999996</v>
          </cell>
          <cell r="X77">
            <v>172046021.18000001</v>
          </cell>
        </row>
        <row r="78">
          <cell r="A78"/>
        </row>
        <row r="79">
          <cell r="A79" t="str">
            <v>CDNGAAP Annuity PaymentsUS (RPTDIV)SubdivisionJH RPS</v>
          </cell>
          <cell r="B79" t="str">
            <v>CDNGAAP Annuity Payments</v>
          </cell>
          <cell r="C79" t="str">
            <v>US (RPTDIV)</v>
          </cell>
          <cell r="D79" t="str">
            <v>Subdivision</v>
          </cell>
          <cell r="E79" t="str">
            <v>JH RPS</v>
          </cell>
          <cell r="F79">
            <v>8441.18</v>
          </cell>
          <cell r="G79">
            <v>8719.2199999999993</v>
          </cell>
          <cell r="H79">
            <v>10307.49</v>
          </cell>
          <cell r="I79">
            <v>12749.29</v>
          </cell>
          <cell r="J79">
            <v>12403.53</v>
          </cell>
          <cell r="K79">
            <v>10656.25</v>
          </cell>
          <cell r="L79">
            <v>10338.19</v>
          </cell>
          <cell r="M79">
            <v>10017.84</v>
          </cell>
          <cell r="N79">
            <v>10550.45</v>
          </cell>
          <cell r="P79">
            <v>7991.86</v>
          </cell>
          <cell r="Q79">
            <v>7941.56</v>
          </cell>
          <cell r="R79">
            <v>8834.15</v>
          </cell>
          <cell r="S79">
            <v>10235.25</v>
          </cell>
          <cell r="T79">
            <v>10235.25</v>
          </cell>
          <cell r="U79">
            <v>10235.25</v>
          </cell>
          <cell r="V79">
            <v>10235.25</v>
          </cell>
          <cell r="W79">
            <v>9975.69</v>
          </cell>
          <cell r="X79">
            <v>10754.37</v>
          </cell>
        </row>
        <row r="80">
          <cell r="A80" t="str">
            <v>CDNGAAP Annuity PaymentsUS (RPTDIV)SubdivisionJH VARIABLE ANN</v>
          </cell>
          <cell r="B80" t="str">
            <v>CDNGAAP Annuity Payments</v>
          </cell>
          <cell r="C80" t="str">
            <v>US (RPTDIV)</v>
          </cell>
          <cell r="D80" t="str">
            <v>Subdivision</v>
          </cell>
          <cell r="E80" t="str">
            <v>JH VARIABLE ANN</v>
          </cell>
          <cell r="F80">
            <v>412712.21</v>
          </cell>
          <cell r="G80">
            <v>506026.84</v>
          </cell>
          <cell r="H80">
            <v>519325.57</v>
          </cell>
          <cell r="I80">
            <v>641289.87</v>
          </cell>
          <cell r="J80">
            <v>1062093.32</v>
          </cell>
          <cell r="K80">
            <v>1171808.46</v>
          </cell>
          <cell r="L80">
            <v>1213743.02</v>
          </cell>
          <cell r="M80">
            <v>12797617.92</v>
          </cell>
          <cell r="N80">
            <v>11959777.470000001</v>
          </cell>
          <cell r="P80">
            <v>390743.43</v>
          </cell>
          <cell r="Q80">
            <v>460895.07</v>
          </cell>
          <cell r="R80">
            <v>445093.73</v>
          </cell>
          <cell r="S80">
            <v>514833.81</v>
          </cell>
          <cell r="T80">
            <v>876427.43</v>
          </cell>
          <cell r="U80">
            <v>1125512.75</v>
          </cell>
          <cell r="V80">
            <v>1201656.76</v>
          </cell>
          <cell r="W80">
            <v>12743775.469999999</v>
          </cell>
          <cell r="X80">
            <v>12190929.699999999</v>
          </cell>
        </row>
        <row r="81">
          <cell r="A81" t="str">
            <v>CDNGAAP Annuity PaymentsUS (RPTDIV)SubdivisionJH RETAIL</v>
          </cell>
          <cell r="B81" t="str">
            <v>CDNGAAP Annuity Payments</v>
          </cell>
          <cell r="C81" t="str">
            <v>US (RPTDIV)</v>
          </cell>
          <cell r="D81" t="str">
            <v>Subdivision</v>
          </cell>
          <cell r="E81" t="str">
            <v>JH RETAIL</v>
          </cell>
          <cell r="F81">
            <v>297823663.31999993</v>
          </cell>
          <cell r="G81">
            <v>316971702.22000003</v>
          </cell>
          <cell r="H81">
            <v>326491844.73000002</v>
          </cell>
          <cell r="I81">
            <v>347884646.58000004</v>
          </cell>
          <cell r="J81">
            <v>329509325.63</v>
          </cell>
          <cell r="K81">
            <v>288494473.98999995</v>
          </cell>
          <cell r="L81">
            <v>269507627.79000002</v>
          </cell>
          <cell r="M81">
            <v>258585981.80000001</v>
          </cell>
          <cell r="N81">
            <v>245560059.40999997</v>
          </cell>
          <cell r="P81">
            <v>281970439.33000004</v>
          </cell>
          <cell r="Q81">
            <v>288701476.25</v>
          </cell>
          <cell r="R81">
            <v>279823449.46999997</v>
          </cell>
          <cell r="S81">
            <v>279285215.51999998</v>
          </cell>
          <cell r="T81">
            <v>271907378.84999996</v>
          </cell>
          <cell r="U81">
            <v>277096657.23000002</v>
          </cell>
          <cell r="V81">
            <v>266823912.87000003</v>
          </cell>
          <cell r="W81">
            <v>257498052.46999997</v>
          </cell>
          <cell r="X81">
            <v>250306113.58000001</v>
          </cell>
        </row>
        <row r="82">
          <cell r="A82" t="str">
            <v>CDNGAAP Annuity PaymentsUS (RPTDIV)SubdivisionJH INSTITUTIONAL</v>
          </cell>
          <cell r="B82" t="str">
            <v>CDNGAAP Annuity Payments</v>
          </cell>
          <cell r="C82" t="str">
            <v>US (RPTDIV)</v>
          </cell>
          <cell r="D82" t="str">
            <v>Subdivision</v>
          </cell>
          <cell r="E82" t="str">
            <v>JH INSTITUTIONAL</v>
          </cell>
          <cell r="F82">
            <v>198217677.31999999</v>
          </cell>
          <cell r="G82">
            <v>194794165.58000001</v>
          </cell>
          <cell r="H82">
            <v>221437395.56999999</v>
          </cell>
          <cell r="I82">
            <v>237491953.58000001</v>
          </cell>
          <cell r="J82">
            <v>253942813.55000001</v>
          </cell>
          <cell r="K82">
            <v>215248080.25000003</v>
          </cell>
          <cell r="L82">
            <v>203831861.10999998</v>
          </cell>
          <cell r="M82">
            <v>197490484.23000002</v>
          </cell>
          <cell r="N82">
            <v>253395917.56</v>
          </cell>
          <cell r="P82">
            <v>187666503.51999998</v>
          </cell>
          <cell r="Q82">
            <v>177420769.06</v>
          </cell>
          <cell r="R82">
            <v>189785370.95999998</v>
          </cell>
          <cell r="S82">
            <v>190660875.94</v>
          </cell>
          <cell r="T82">
            <v>209550745.44</v>
          </cell>
          <cell r="U82">
            <v>206744076.16</v>
          </cell>
          <cell r="V82">
            <v>201802135.21000001</v>
          </cell>
          <cell r="W82">
            <v>196659597.44999999</v>
          </cell>
          <cell r="X82">
            <v>258293419.04000002</v>
          </cell>
        </row>
        <row r="83">
          <cell r="A83" t="str">
            <v>CDNGAAP Annuity PaymentsUS (RPTDIV)SubdivisionJH FUNDS</v>
          </cell>
          <cell r="B83" t="str">
            <v>CDNGAAP Annuity Payments</v>
          </cell>
          <cell r="C83" t="str">
            <v>US (RPTDIV)</v>
          </cell>
          <cell r="D83" t="str">
            <v>Subdivision</v>
          </cell>
          <cell r="E83" t="str">
            <v>JH FUNDS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</row>
        <row r="84">
          <cell r="A84" t="str">
            <v>CDNGAAP Annuity PaymentsUS (RPTDIV)SubdivisionJH COLLEGE SAVINGS</v>
          </cell>
          <cell r="B84" t="str">
            <v>CDNGAAP Annuity Payments</v>
          </cell>
          <cell r="C84" t="str">
            <v>US (RPTDIV)</v>
          </cell>
          <cell r="D84" t="str">
            <v>Subdivision</v>
          </cell>
          <cell r="E84" t="str">
            <v>JH COLLEGE SAVINGS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</row>
        <row r="85">
          <cell r="A85" t="str">
            <v>CDNGAAP Annuity PaymentsUS (RPTDIV)SubdivisionJH MANAGED ACCT</v>
          </cell>
          <cell r="B85" t="str">
            <v>CDNGAAP Annuity Payments</v>
          </cell>
          <cell r="C85" t="str">
            <v>US (RPTDIV)</v>
          </cell>
          <cell r="D85" t="str">
            <v>Subdivision</v>
          </cell>
          <cell r="E85" t="str">
            <v>JH MANAGED ACCT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</row>
        <row r="86">
          <cell r="A86" t="str">
            <v>CDNGAAP Annuity PaymentsAJDIV (RPTDIV)AJ PENSIONAJ ASIA HONG KONG</v>
          </cell>
          <cell r="B86" t="str">
            <v>CDNGAAP Annuity Payments</v>
          </cell>
          <cell r="C86" t="str">
            <v>AJDIV (RPTDIV)</v>
          </cell>
          <cell r="D86" t="str">
            <v>AJ PENSION</v>
          </cell>
          <cell r="E86" t="str">
            <v>AJ ASIA HONG KONG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</row>
        <row r="87">
          <cell r="A87" t="str">
            <v>CDNGAAP Annuity PaymentsAJDIV (RPTDIV)AJ MUTUAL FUND &amp; MAMAJ ASIA HONG KONG</v>
          </cell>
          <cell r="B87" t="str">
            <v>CDNGAAP Annuity Payments</v>
          </cell>
          <cell r="C87" t="str">
            <v>AJDIV (RPTDIV)</v>
          </cell>
          <cell r="D87" t="str">
            <v>AJ MUTUAL FUND &amp; MAM</v>
          </cell>
          <cell r="E87" t="str">
            <v>AJ ASIA HONG KONG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</row>
        <row r="88">
          <cell r="A88" t="str">
            <v>CDNGAAP Annuity PaymentsAJDIV (RPTDIV)AJ SPULAJ ASIA HONG KONG</v>
          </cell>
          <cell r="B88" t="str">
            <v>CDNGAAP Annuity Payments</v>
          </cell>
          <cell r="C88" t="str">
            <v>AJDIV (RPTDIV)</v>
          </cell>
          <cell r="D88" t="str">
            <v>AJ SPUL</v>
          </cell>
          <cell r="E88" t="str">
            <v>AJ ASIA HONG KONG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</row>
        <row r="89">
          <cell r="A89" t="str">
            <v>CDNGAAP Annuity PaymentsAJDIV (RPTDIV)AJ VAAJ ASIA HONG KONG</v>
          </cell>
          <cell r="B89" t="str">
            <v>CDNGAAP Annuity Payments</v>
          </cell>
          <cell r="C89" t="str">
            <v>AJDIV (RPTDIV)</v>
          </cell>
          <cell r="D89" t="str">
            <v>AJ VA</v>
          </cell>
          <cell r="E89" t="str">
            <v>AJ ASIA HONG KONG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</row>
        <row r="90">
          <cell r="A90" t="str">
            <v>CDNGAAP Annuity PaymentsAJDIV (RPTDIV)SubdivisionTAIWAN</v>
          </cell>
          <cell r="B90" t="str">
            <v>CDNGAAP Annuity Payments</v>
          </cell>
          <cell r="C90" t="str">
            <v>AJDIV (RPTDIV)</v>
          </cell>
          <cell r="D90" t="str">
            <v>Subdivision</v>
          </cell>
          <cell r="E90" t="str">
            <v>TAIWAN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</row>
        <row r="91">
          <cell r="A91" t="str">
            <v>CDNGAAP Annuity PaymentsJPDIV (RPTDIV)SubdivisionBusiness Unit</v>
          </cell>
          <cell r="B91" t="str">
            <v>CDNGAAP Annuity Payments</v>
          </cell>
          <cell r="C91" t="str">
            <v>JPDIV (RPTDIV)</v>
          </cell>
          <cell r="D91" t="str">
            <v>Subdivision</v>
          </cell>
          <cell r="E91" t="str">
            <v>Business Unit</v>
          </cell>
          <cell r="F91">
            <v>26807735.07</v>
          </cell>
          <cell r="G91">
            <v>20149251.48</v>
          </cell>
          <cell r="H91">
            <v>20543074.260000002</v>
          </cell>
          <cell r="I91">
            <v>23051650.379999999</v>
          </cell>
          <cell r="J91">
            <v>28526414.720000003</v>
          </cell>
          <cell r="K91">
            <v>16892629.66</v>
          </cell>
          <cell r="L91">
            <v>16346009.279999999</v>
          </cell>
          <cell r="M91">
            <v>16302678.82</v>
          </cell>
          <cell r="N91">
            <v>19333554.75</v>
          </cell>
          <cell r="P91">
            <v>25381331.140000001</v>
          </cell>
          <cell r="Q91">
            <v>18352109.710000001</v>
          </cell>
          <cell r="R91">
            <v>17606390.079999998</v>
          </cell>
          <cell r="S91">
            <v>18505424.829999998</v>
          </cell>
          <cell r="T91">
            <v>23540493.550000001</v>
          </cell>
          <cell r="U91">
            <v>16225792.369999999</v>
          </cell>
          <cell r="V91">
            <v>16183547.67</v>
          </cell>
          <cell r="W91">
            <v>16234345.25</v>
          </cell>
          <cell r="X91">
            <v>19707925.100000001</v>
          </cell>
        </row>
        <row r="92">
          <cell r="A92" t="str">
            <v>CDNGAAP Annuity PaymentsCDNDV (RPTDIV)CDN INDIV WEALTHBusiness Unit</v>
          </cell>
          <cell r="B92" t="str">
            <v>CDNGAAP Annuity Payments</v>
          </cell>
          <cell r="C92" t="str">
            <v>CDNDV (RPTDIV)</v>
          </cell>
          <cell r="D92" t="str">
            <v>CDN INDIV WEALTH</v>
          </cell>
          <cell r="E92" t="str">
            <v>Business Unit</v>
          </cell>
          <cell r="F92">
            <v>183773441.59999999</v>
          </cell>
          <cell r="G92">
            <v>163177574.78</v>
          </cell>
          <cell r="H92">
            <v>161529153.20999998</v>
          </cell>
          <cell r="I92">
            <v>168170602.74999997</v>
          </cell>
          <cell r="J92">
            <v>183516389.19</v>
          </cell>
          <cell r="K92">
            <v>160577990.76999998</v>
          </cell>
          <cell r="L92">
            <v>161789246.59999999</v>
          </cell>
          <cell r="M92">
            <v>165475708.17000002</v>
          </cell>
          <cell r="N92">
            <v>184940772.44</v>
          </cell>
          <cell r="P92">
            <v>173991181.22</v>
          </cell>
          <cell r="Q92">
            <v>148624093.09999999</v>
          </cell>
          <cell r="R92">
            <v>138440337.60999998</v>
          </cell>
          <cell r="S92">
            <v>135009041.53</v>
          </cell>
          <cell r="T92">
            <v>151435705.56999999</v>
          </cell>
          <cell r="U92">
            <v>154233875.51999998</v>
          </cell>
          <cell r="V92">
            <v>160178149.31999999</v>
          </cell>
          <cell r="W92">
            <v>164779551.84999999</v>
          </cell>
          <cell r="X92">
            <v>188515122.91</v>
          </cell>
        </row>
        <row r="93">
          <cell r="A93" t="str">
            <v>CDNGAAP Annuity PaymentsCDNDV (RPTDIV)CDN GROUP WEALTHCDN GSRS</v>
          </cell>
          <cell r="B93" t="str">
            <v>CDNGAAP Annuity Payments</v>
          </cell>
          <cell r="C93" t="str">
            <v>CDNDV (RPTDIV)</v>
          </cell>
          <cell r="D93" t="str">
            <v>CDN GROUP WEALTH</v>
          </cell>
          <cell r="E93" t="str">
            <v>CDN GSRS</v>
          </cell>
          <cell r="F93">
            <v>47403240.890000001</v>
          </cell>
          <cell r="G93">
            <v>44879077.730000004</v>
          </cell>
          <cell r="H93">
            <v>45268126.039999992</v>
          </cell>
          <cell r="I93">
            <v>44678673.280000001</v>
          </cell>
          <cell r="J93">
            <v>43999145.170000002</v>
          </cell>
          <cell r="K93">
            <v>43218868.100000001</v>
          </cell>
          <cell r="L93">
            <v>44355893.639999993</v>
          </cell>
          <cell r="M93">
            <v>44404453.909999996</v>
          </cell>
          <cell r="N93">
            <v>44525959.689999998</v>
          </cell>
          <cell r="P93">
            <v>44879966.369999997</v>
          </cell>
          <cell r="Q93">
            <v>40876402.480000004</v>
          </cell>
          <cell r="R93">
            <v>38797545.359999999</v>
          </cell>
          <cell r="S93">
            <v>35868485.68</v>
          </cell>
          <cell r="T93">
            <v>36307610.560000002</v>
          </cell>
          <cell r="U93">
            <v>41511377.050000004</v>
          </cell>
          <cell r="V93">
            <v>43914197.670000009</v>
          </cell>
          <cell r="W93">
            <v>44217644.329999998</v>
          </cell>
          <cell r="X93">
            <v>45386512.949999996</v>
          </cell>
        </row>
        <row r="94">
          <cell r="A94" t="str">
            <v>CDNGAAP Annuity PaymentsCDNDV (RPTDIV)SubdivisionBusiness Unit</v>
          </cell>
          <cell r="B94" t="str">
            <v>CDNGAAP Annuity Payments</v>
          </cell>
          <cell r="C94" t="str">
            <v>CDNDV (RPTDIV)</v>
          </cell>
          <cell r="D94" t="str">
            <v>Subdivision</v>
          </cell>
          <cell r="E94" t="str">
            <v>Business Unit</v>
          </cell>
          <cell r="F94">
            <v>232923048.06</v>
          </cell>
          <cell r="G94">
            <v>209632413.62</v>
          </cell>
          <cell r="H94">
            <v>208368964.20999998</v>
          </cell>
          <cell r="I94">
            <v>219304934.74000001</v>
          </cell>
          <cell r="J94">
            <v>235578888.99000001</v>
          </cell>
          <cell r="K94">
            <v>210351145.77999997</v>
          </cell>
          <cell r="L94">
            <v>213149458.84999999</v>
          </cell>
          <cell r="M94">
            <v>216550254.92000002</v>
          </cell>
          <cell r="N94">
            <v>236049418.93000001</v>
          </cell>
          <cell r="P94">
            <v>220524554.11000001</v>
          </cell>
          <cell r="Q94">
            <v>190935717.70000002</v>
          </cell>
          <cell r="R94">
            <v>178584912.90000001</v>
          </cell>
          <cell r="S94">
            <v>176060194.58000001</v>
          </cell>
          <cell r="T94">
            <v>194397107.63</v>
          </cell>
          <cell r="U94">
            <v>202040592.70999998</v>
          </cell>
          <cell r="V94">
            <v>211026916.58000001</v>
          </cell>
          <cell r="W94">
            <v>215639227.94000003</v>
          </cell>
          <cell r="X94">
            <v>240611546.25999999</v>
          </cell>
        </row>
        <row r="96">
          <cell r="A96" t="str">
            <v>CDNGAAP Policyholder DividendsUS (RPTDIV)SubdivisionJH RPS</v>
          </cell>
          <cell r="B96" t="str">
            <v>CDNGAAP Policyholder Dividends</v>
          </cell>
          <cell r="C96" t="str">
            <v>US (RPTDIV)</v>
          </cell>
          <cell r="D96" t="str">
            <v>Subdivision</v>
          </cell>
          <cell r="E96" t="str">
            <v>JH RPS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  <cell r="U96" t="str">
            <v>0</v>
          </cell>
          <cell r="V96" t="str">
            <v>0</v>
          </cell>
          <cell r="W96" t="str">
            <v>0</v>
          </cell>
          <cell r="X96" t="str">
            <v>0</v>
          </cell>
        </row>
        <row r="97">
          <cell r="A97" t="str">
            <v>CDNGAAP Policyholder DividendsUS (RPTDIV)SubdivisionJH VARIABLE ANN</v>
          </cell>
          <cell r="B97" t="str">
            <v>CDNGAAP Policyholder Dividends</v>
          </cell>
          <cell r="C97" t="str">
            <v>US (RPTDIV)</v>
          </cell>
          <cell r="D97" t="str">
            <v>Subdivision</v>
          </cell>
          <cell r="E97" t="str">
            <v>JH VARIABLE ANN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</row>
        <row r="98">
          <cell r="A98" t="str">
            <v>CDNGAAP Policyholder DividendsUS (RPTDIV)SubdivisionJH RETAIL</v>
          </cell>
          <cell r="B98" t="str">
            <v>CDNGAAP Policyholder Dividends</v>
          </cell>
          <cell r="C98" t="str">
            <v>US (RPTDIV)</v>
          </cell>
          <cell r="D98" t="str">
            <v>Subdivision</v>
          </cell>
          <cell r="E98" t="str">
            <v>JH RETAIL</v>
          </cell>
          <cell r="F98">
            <v>-5057.5200000000004</v>
          </cell>
          <cell r="G98">
            <v>-16703.419999999998</v>
          </cell>
          <cell r="H98">
            <v>-3087.67</v>
          </cell>
          <cell r="I98">
            <v>19338.3</v>
          </cell>
          <cell r="J98">
            <v>-21160.71</v>
          </cell>
          <cell r="K98">
            <v>-1049.3</v>
          </cell>
          <cell r="L98">
            <v>-4801.53</v>
          </cell>
          <cell r="M98">
            <v>8584.52</v>
          </cell>
          <cell r="N98">
            <v>13379.41</v>
          </cell>
          <cell r="P98">
            <v>-4788.3100000000004</v>
          </cell>
          <cell r="Q98">
            <v>-15213.67</v>
          </cell>
          <cell r="R98">
            <v>-2646.32</v>
          </cell>
          <cell r="S98">
            <v>15524.98</v>
          </cell>
          <cell r="T98">
            <v>-17461.580000000002</v>
          </cell>
          <cell r="U98">
            <v>-1007.84</v>
          </cell>
          <cell r="V98">
            <v>-4753.72</v>
          </cell>
          <cell r="W98">
            <v>8548.4</v>
          </cell>
          <cell r="X98">
            <v>13638</v>
          </cell>
        </row>
        <row r="99">
          <cell r="A99" t="str">
            <v>CDNGAAP Policyholder DividendsUS (RPTDIV)SubdivisionJH INSTITUTIONAL</v>
          </cell>
          <cell r="B99" t="str">
            <v>CDNGAAP Policyholder Dividends</v>
          </cell>
          <cell r="C99" t="str">
            <v>US (RPTDIV)</v>
          </cell>
          <cell r="D99" t="str">
            <v>Subdivision</v>
          </cell>
          <cell r="E99" t="str">
            <v>JH INSTITUTIONAL</v>
          </cell>
          <cell r="F99">
            <v>3017207.68</v>
          </cell>
          <cell r="G99">
            <v>3842727</v>
          </cell>
          <cell r="H99">
            <v>4083723</v>
          </cell>
          <cell r="I99">
            <v>4359687.5</v>
          </cell>
          <cell r="J99">
            <v>5248174.0999999996</v>
          </cell>
          <cell r="K99">
            <v>4474008.78</v>
          </cell>
          <cell r="L99">
            <v>4340471.74</v>
          </cell>
          <cell r="M99">
            <v>4315405.88</v>
          </cell>
          <cell r="N99">
            <v>1978487.05</v>
          </cell>
          <cell r="P99">
            <v>2856601</v>
          </cell>
          <cell r="Q99">
            <v>3500000</v>
          </cell>
          <cell r="R99">
            <v>3500000</v>
          </cell>
          <cell r="S99">
            <v>3500000</v>
          </cell>
          <cell r="T99">
            <v>4330734.07</v>
          </cell>
          <cell r="U99">
            <v>4297250</v>
          </cell>
          <cell r="V99">
            <v>4297250</v>
          </cell>
          <cell r="W99">
            <v>4297250</v>
          </cell>
          <cell r="X99">
            <v>2016726.2</v>
          </cell>
        </row>
        <row r="100">
          <cell r="A100" t="str">
            <v>CDNGAAP Policyholder DividendsUS (RPTDIV)SubdivisionJH FUNDS</v>
          </cell>
          <cell r="B100" t="str">
            <v>CDNGAAP Policyholder Dividends</v>
          </cell>
          <cell r="C100" t="str">
            <v>US (RPTDIV)</v>
          </cell>
          <cell r="D100" t="str">
            <v>Subdivision</v>
          </cell>
          <cell r="E100" t="str">
            <v>JH FUNDS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 t="str">
            <v>0</v>
          </cell>
          <cell r="K100" t="str">
            <v>0</v>
          </cell>
          <cell r="L100" t="str">
            <v>0</v>
          </cell>
          <cell r="M100" t="str">
            <v>0</v>
          </cell>
          <cell r="N100" t="str">
            <v>0</v>
          </cell>
          <cell r="P100" t="str">
            <v>0</v>
          </cell>
          <cell r="Q100" t="str">
            <v>0</v>
          </cell>
          <cell r="R100" t="str">
            <v>0</v>
          </cell>
          <cell r="S100" t="str">
            <v>0</v>
          </cell>
          <cell r="T100" t="str">
            <v>0</v>
          </cell>
          <cell r="U100" t="str">
            <v>0</v>
          </cell>
          <cell r="V100" t="str">
            <v>0</v>
          </cell>
          <cell r="W100" t="str">
            <v>0</v>
          </cell>
          <cell r="X100" t="str">
            <v>0</v>
          </cell>
        </row>
        <row r="101">
          <cell r="A101" t="str">
            <v>CDNGAAP Policyholder DividendsUS (RPTDIV)SubdivisionJH COLLEGE SAVINGS</v>
          </cell>
          <cell r="B101" t="str">
            <v>CDNGAAP Policyholder Dividends</v>
          </cell>
          <cell r="C101" t="str">
            <v>US (RPTDIV)</v>
          </cell>
          <cell r="D101" t="str">
            <v>Subdivision</v>
          </cell>
          <cell r="E101" t="str">
            <v>JH COLLEGE SAVINGS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</row>
        <row r="102">
          <cell r="A102" t="str">
            <v>CDNGAAP Policyholder DividendsUS (RPTDIV)SubdivisionJH MANAGED ACCT</v>
          </cell>
          <cell r="B102" t="str">
            <v>CDNGAAP Policyholder Dividends</v>
          </cell>
          <cell r="C102" t="str">
            <v>US (RPTDIV)</v>
          </cell>
          <cell r="D102" t="str">
            <v>Subdivision</v>
          </cell>
          <cell r="E102" t="str">
            <v>JH MANAGED ACCT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</row>
        <row r="103">
          <cell r="A103" t="str">
            <v>CDNGAAP Policyholder DividendsAJDIV (RPTDIV)AJ PENSIONAJ ASIA HONG KONG</v>
          </cell>
          <cell r="B103" t="str">
            <v>CDNGAAP Policyholder Dividends</v>
          </cell>
          <cell r="C103" t="str">
            <v>AJDIV (RPTDIV)</v>
          </cell>
          <cell r="D103" t="str">
            <v>AJ PENSION</v>
          </cell>
          <cell r="E103" t="str">
            <v>AJ ASIA HONG KONG</v>
          </cell>
          <cell r="F103" t="str">
            <v>0</v>
          </cell>
          <cell r="G103" t="str">
            <v>0</v>
          </cell>
          <cell r="H103" t="str">
            <v>0</v>
          </cell>
          <cell r="I103" t="str">
            <v>0</v>
          </cell>
          <cell r="J103" t="str">
            <v>0</v>
          </cell>
          <cell r="K103" t="str">
            <v>0</v>
          </cell>
          <cell r="L103" t="str">
            <v>0</v>
          </cell>
          <cell r="M103" t="str">
            <v>0</v>
          </cell>
          <cell r="N103" t="str">
            <v>0</v>
          </cell>
          <cell r="P103" t="str">
            <v>0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  <cell r="U103" t="str">
            <v>0</v>
          </cell>
          <cell r="V103" t="str">
            <v>0</v>
          </cell>
          <cell r="W103" t="str">
            <v>0</v>
          </cell>
          <cell r="X103" t="str">
            <v>0</v>
          </cell>
        </row>
        <row r="104">
          <cell r="A104" t="str">
            <v>CDNGAAP Policyholder DividendsAJDIV (RPTDIV)AJ MUTUAL FUND &amp; MAMAJ ASIA HONG KONG</v>
          </cell>
          <cell r="B104" t="str">
            <v>CDNGAAP Policyholder Dividends</v>
          </cell>
          <cell r="C104" t="str">
            <v>AJDIV (RPTDIV)</v>
          </cell>
          <cell r="D104" t="str">
            <v>AJ MUTUAL FUND &amp; MAM</v>
          </cell>
          <cell r="E104" t="str">
            <v>AJ ASIA HONG KONG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  <cell r="T104" t="str">
            <v>0</v>
          </cell>
          <cell r="U104" t="str">
            <v>0</v>
          </cell>
          <cell r="V104" t="str">
            <v>0</v>
          </cell>
          <cell r="W104" t="str">
            <v>0</v>
          </cell>
          <cell r="X104" t="str">
            <v>0</v>
          </cell>
        </row>
        <row r="105">
          <cell r="A105" t="str">
            <v>CDNGAAP Policyholder DividendsAJDIV (RPTDIV)AJ SPULAJ ASIA HONG KONG</v>
          </cell>
          <cell r="B105" t="str">
            <v>CDNGAAP Policyholder Dividends</v>
          </cell>
          <cell r="C105" t="str">
            <v>AJDIV (RPTDIV)</v>
          </cell>
          <cell r="D105" t="str">
            <v>AJ SPUL</v>
          </cell>
          <cell r="E105" t="str">
            <v>AJ ASIA HONG KONG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</row>
        <row r="106">
          <cell r="A106" t="str">
            <v>CDNGAAP Policyholder DividendsAJDIV (RPTDIV)AJ VAAJ ASIA HONG KONG</v>
          </cell>
          <cell r="B106" t="str">
            <v>CDNGAAP Policyholder Dividends</v>
          </cell>
          <cell r="C106" t="str">
            <v>AJDIV (RPTDIV)</v>
          </cell>
          <cell r="D106" t="str">
            <v>AJ VA</v>
          </cell>
          <cell r="E106" t="str">
            <v>AJ ASIA HONG KONG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</row>
        <row r="107">
          <cell r="A107" t="str">
            <v>CDNGAAP Policyholder DividendsAJDIV (RPTDIV)SubdivisionTAIWAN</v>
          </cell>
          <cell r="B107" t="str">
            <v>CDNGAAP Policyholder Dividends</v>
          </cell>
          <cell r="C107" t="str">
            <v>AJDIV (RPTDIV)</v>
          </cell>
          <cell r="D107" t="str">
            <v>Subdivision</v>
          </cell>
          <cell r="E107" t="str">
            <v>TAIWAN</v>
          </cell>
          <cell r="F107">
            <v>186730.74</v>
          </cell>
          <cell r="G107">
            <v>105609.32</v>
          </cell>
          <cell r="H107">
            <v>78075.240000000005</v>
          </cell>
          <cell r="I107">
            <v>69284.98</v>
          </cell>
          <cell r="J107">
            <v>139549.51</v>
          </cell>
          <cell r="K107">
            <v>101301.38</v>
          </cell>
          <cell r="L107">
            <v>65715.37</v>
          </cell>
          <cell r="M107">
            <v>51776.44</v>
          </cell>
          <cell r="N107">
            <v>93240.28</v>
          </cell>
          <cell r="P107">
            <v>176791.64</v>
          </cell>
          <cell r="Q107">
            <v>96189.31</v>
          </cell>
          <cell r="R107">
            <v>66915.62</v>
          </cell>
          <cell r="S107">
            <v>55623.07</v>
          </cell>
          <cell r="T107">
            <v>115155.03</v>
          </cell>
          <cell r="U107">
            <v>97299.96</v>
          </cell>
          <cell r="V107">
            <v>65061.919999999998</v>
          </cell>
          <cell r="W107">
            <v>51558.6</v>
          </cell>
          <cell r="X107">
            <v>95043.68</v>
          </cell>
        </row>
        <row r="108">
          <cell r="A108" t="str">
            <v>CDNGAAP Policyholder DividendsJPDIV (RPTDIV)SubdivisionBusiness Unit</v>
          </cell>
          <cell r="B108" t="str">
            <v>CDNGAAP Policyholder Dividends</v>
          </cell>
          <cell r="C108" t="str">
            <v>JPDIV (RPTDIV)</v>
          </cell>
          <cell r="D108" t="str">
            <v>Subdivision</v>
          </cell>
          <cell r="E108" t="str">
            <v>Business Unit</v>
          </cell>
          <cell r="F108">
            <v>51500.599999999802</v>
          </cell>
          <cell r="G108">
            <v>143564.89000000001</v>
          </cell>
          <cell r="H108">
            <v>639549.09</v>
          </cell>
          <cell r="I108">
            <v>577814.06000000006</v>
          </cell>
          <cell r="J108">
            <v>318953.86</v>
          </cell>
          <cell r="K108">
            <v>-1338010.5</v>
          </cell>
          <cell r="L108">
            <v>768082.13</v>
          </cell>
          <cell r="M108">
            <v>178843.66</v>
          </cell>
          <cell r="N108">
            <v>309614.03000000003</v>
          </cell>
          <cell r="P108">
            <v>48760.32</v>
          </cell>
          <cell r="Q108">
            <v>130760.13</v>
          </cell>
          <cell r="R108">
            <v>548123.93000000005</v>
          </cell>
          <cell r="S108">
            <v>463858.12</v>
          </cell>
          <cell r="T108">
            <v>263206.26</v>
          </cell>
          <cell r="U108">
            <v>-1285192.51</v>
          </cell>
          <cell r="V108">
            <v>760448.25</v>
          </cell>
          <cell r="W108">
            <v>178094.02</v>
          </cell>
          <cell r="X108">
            <v>315609.28999999998</v>
          </cell>
        </row>
        <row r="109">
          <cell r="A109" t="str">
            <v>CDNGAAP Policyholder DividendsCDNDV (RPTDIV)CDN INDIV WEALTHBusiness Unit</v>
          </cell>
          <cell r="B109" t="str">
            <v>CDNGAAP Policyholder Dividends</v>
          </cell>
          <cell r="C109" t="str">
            <v>CDNDV (RPTDIV)</v>
          </cell>
          <cell r="D109" t="str">
            <v>CDN INDIV WEALTH</v>
          </cell>
          <cell r="E109" t="str">
            <v>Business Unit</v>
          </cell>
          <cell r="F109">
            <v>9677.77</v>
          </cell>
          <cell r="G109">
            <v>8218.39</v>
          </cell>
          <cell r="H109">
            <v>8751.83</v>
          </cell>
          <cell r="I109">
            <v>13519.26</v>
          </cell>
          <cell r="J109">
            <v>10122.16</v>
          </cell>
          <cell r="K109">
            <v>11691</v>
          </cell>
          <cell r="L109">
            <v>8212.76</v>
          </cell>
          <cell r="M109">
            <v>15824.08</v>
          </cell>
          <cell r="N109">
            <v>11684.1</v>
          </cell>
          <cell r="P109">
            <v>9162.6200000000008</v>
          </cell>
          <cell r="Q109">
            <v>7485.41</v>
          </cell>
          <cell r="R109">
            <v>7500.86</v>
          </cell>
          <cell r="S109">
            <v>10853.4</v>
          </cell>
          <cell r="T109">
            <v>8352.68</v>
          </cell>
          <cell r="U109">
            <v>11229.12</v>
          </cell>
          <cell r="V109">
            <v>8130.97</v>
          </cell>
          <cell r="W109">
            <v>15757.51</v>
          </cell>
          <cell r="X109">
            <v>11909.92</v>
          </cell>
        </row>
        <row r="110">
          <cell r="A110" t="str">
            <v>CDNGAAP Policyholder DividendsCDNDV (RPTDIV)CDN GROUP WEALTHCDN GSRS</v>
          </cell>
          <cell r="B110" t="str">
            <v>CDNGAAP Policyholder Dividends</v>
          </cell>
          <cell r="C110" t="str">
            <v>CDNDV (RPTDIV)</v>
          </cell>
          <cell r="D110" t="str">
            <v>CDN GROUP WEALTH</v>
          </cell>
          <cell r="E110" t="str">
            <v>CDN GSRS</v>
          </cell>
          <cell r="F110">
            <v>20999.4</v>
          </cell>
          <cell r="G110">
            <v>8515.26</v>
          </cell>
          <cell r="H110">
            <v>25131.74</v>
          </cell>
          <cell r="I110">
            <v>39896.639999999999</v>
          </cell>
          <cell r="J110">
            <v>24048.44</v>
          </cell>
          <cell r="K110">
            <v>8107.62</v>
          </cell>
          <cell r="L110">
            <v>32839.760000000002</v>
          </cell>
          <cell r="M110">
            <v>58353.83</v>
          </cell>
          <cell r="N110">
            <v>53492.959999999999</v>
          </cell>
          <cell r="P110">
            <v>19881.599999999999</v>
          </cell>
          <cell r="Q110">
            <v>7755.8</v>
          </cell>
          <cell r="R110">
            <v>21539.43</v>
          </cell>
          <cell r="S110">
            <v>32029.42</v>
          </cell>
          <cell r="T110">
            <v>19844.509999999998</v>
          </cell>
          <cell r="U110">
            <v>7787.3</v>
          </cell>
          <cell r="V110">
            <v>32512.74</v>
          </cell>
          <cell r="W110">
            <v>58108.34</v>
          </cell>
          <cell r="X110">
            <v>54526.82</v>
          </cell>
        </row>
        <row r="111">
          <cell r="A111" t="str">
            <v>CDNGAAP Policyholder DividendsCDNDV (RPTDIV)SubdivisionBusiness Unit</v>
          </cell>
          <cell r="B111" t="str">
            <v>CDNGAAP Policyholder Dividends</v>
          </cell>
          <cell r="C111" t="str">
            <v>CDNDV (RPTDIV)</v>
          </cell>
          <cell r="D111" t="str">
            <v>Subdivision</v>
          </cell>
          <cell r="E111" t="str">
            <v>Business Unit</v>
          </cell>
          <cell r="F111">
            <v>28516373.039999977</v>
          </cell>
          <cell r="G111">
            <v>19687358</v>
          </cell>
          <cell r="H111">
            <v>14035721.500000024</v>
          </cell>
          <cell r="I111">
            <v>95067169.289999992</v>
          </cell>
          <cell r="J111">
            <v>100722146.39999999</v>
          </cell>
          <cell r="K111">
            <v>98512919.950000018</v>
          </cell>
          <cell r="L111">
            <v>74107181.819999993</v>
          </cell>
          <cell r="M111">
            <v>88464110.75</v>
          </cell>
          <cell r="N111">
            <v>113609022.70999999</v>
          </cell>
          <cell r="P111">
            <v>26998446.530000009</v>
          </cell>
          <cell r="Q111">
            <v>17931481.830000006</v>
          </cell>
          <cell r="R111">
            <v>12029469.450000009</v>
          </cell>
          <cell r="S111">
            <v>76320874.200000018</v>
          </cell>
          <cell r="T111">
            <v>83114807.089999989</v>
          </cell>
          <cell r="U111">
            <v>94620871.550000012</v>
          </cell>
          <cell r="V111">
            <v>73369222.610000014</v>
          </cell>
          <cell r="W111">
            <v>88091942.180000022</v>
          </cell>
          <cell r="X111">
            <v>115804744.54999998</v>
          </cell>
        </row>
        <row r="113">
          <cell r="A113" t="str">
            <v>CDNGAAP Transfer to/from Seg. FundsUS (RPTDIV)SubdivisionJH RPS</v>
          </cell>
          <cell r="B113" t="str">
            <v>CDNGAAP Transfer to/from Seg. Funds</v>
          </cell>
          <cell r="C113" t="str">
            <v>US (RPTDIV)</v>
          </cell>
          <cell r="D113" t="str">
            <v>Subdivision</v>
          </cell>
          <cell r="E113" t="str">
            <v>JH RPS</v>
          </cell>
          <cell r="F113">
            <v>-55623911.090000004</v>
          </cell>
          <cell r="G113">
            <v>-68141062.670000002</v>
          </cell>
          <cell r="H113">
            <v>-36301066.629999995</v>
          </cell>
          <cell r="I113">
            <v>-58846230.409999996</v>
          </cell>
          <cell r="J113">
            <v>-119045931.75</v>
          </cell>
          <cell r="K113">
            <v>-94490000.75</v>
          </cell>
          <cell r="L113">
            <v>-48497325.640000001</v>
          </cell>
          <cell r="M113">
            <v>-23325204.299999997</v>
          </cell>
          <cell r="N113">
            <v>-31361827.449999999</v>
          </cell>
          <cell r="P113">
            <v>-52663037.159999996</v>
          </cell>
          <cell r="Q113">
            <v>-62063664.520000003</v>
          </cell>
          <cell r="R113">
            <v>-31112230.969999999</v>
          </cell>
          <cell r="S113">
            <v>-47242332.489999995</v>
          </cell>
          <cell r="T113">
            <v>-98235360.13000001</v>
          </cell>
          <cell r="U113">
            <v>-90756897.290000007</v>
          </cell>
          <cell r="V113">
            <v>-48014396.829999998</v>
          </cell>
          <cell r="W113">
            <v>-23227069.93</v>
          </cell>
          <cell r="X113">
            <v>-31967972.149999999</v>
          </cell>
        </row>
        <row r="114">
          <cell r="A114" t="str">
            <v>CDNGAAP Transfer to/from Seg. FundsUS (RPTDIV)SubdivisionJH VARIABLE ANN</v>
          </cell>
          <cell r="B114" t="str">
            <v>CDNGAAP Transfer to/from Seg. Funds</v>
          </cell>
          <cell r="C114" t="str">
            <v>US (RPTDIV)</v>
          </cell>
          <cell r="D114" t="str">
            <v>Subdivision</v>
          </cell>
          <cell r="E114" t="str">
            <v>JH VARIABLE ANN</v>
          </cell>
          <cell r="F114">
            <v>253466349.78000003</v>
          </cell>
          <cell r="G114">
            <v>494549829.64999998</v>
          </cell>
          <cell r="H114">
            <v>738496120.07999992</v>
          </cell>
          <cell r="I114">
            <v>738561042.9000001</v>
          </cell>
          <cell r="J114">
            <v>675307861.88</v>
          </cell>
          <cell r="K114">
            <v>610990866.65999985</v>
          </cell>
          <cell r="L114">
            <v>530602110.11000001</v>
          </cell>
          <cell r="M114">
            <v>436632390.26999998</v>
          </cell>
          <cell r="N114">
            <v>432064485.28999996</v>
          </cell>
          <cell r="P114">
            <v>239974276.07999998</v>
          </cell>
          <cell r="Q114">
            <v>450441679.53999996</v>
          </cell>
          <cell r="R114">
            <v>632936274.13999999</v>
          </cell>
          <cell r="S114">
            <v>592924068.55999994</v>
          </cell>
          <cell r="T114">
            <v>557256430.58000004</v>
          </cell>
          <cell r="U114">
            <v>586851887.95000017</v>
          </cell>
          <cell r="V114">
            <v>525318457.01999998</v>
          </cell>
          <cell r="W114">
            <v>434795379.78000003</v>
          </cell>
          <cell r="X114">
            <v>440415197.85000002</v>
          </cell>
        </row>
        <row r="115">
          <cell r="A115" t="str">
            <v>CDNGAAP Transfer to/from Seg. FundsUS (RPTDIV)SubdivisionJH RETAIL</v>
          </cell>
          <cell r="B115" t="str">
            <v>CDNGAAP Transfer to/from Seg. Funds</v>
          </cell>
          <cell r="C115" t="str">
            <v>US (RPTDIV)</v>
          </cell>
          <cell r="D115" t="str">
            <v>Subdivision</v>
          </cell>
          <cell r="E115" t="str">
            <v>JH RETAIL</v>
          </cell>
          <cell r="F115">
            <v>-316.84000000398606</v>
          </cell>
          <cell r="G115">
            <v>5160.2399999993104</v>
          </cell>
          <cell r="H115">
            <v>-36122.419999998812</v>
          </cell>
          <cell r="I115">
            <v>-632703.43999999517</v>
          </cell>
          <cell r="J115">
            <v>-908.8699999838509</v>
          </cell>
          <cell r="K115">
            <v>-1249.390000009211</v>
          </cell>
          <cell r="L115">
            <v>-1515.1000000014064</v>
          </cell>
          <cell r="M115">
            <v>-7062.0200000018631</v>
          </cell>
          <cell r="N115">
            <v>-9374.4900000090893</v>
          </cell>
          <cell r="P115">
            <v>-300.00000000162981</v>
          </cell>
          <cell r="Q115">
            <v>4700</v>
          </cell>
          <cell r="R115">
            <v>-30959.140000000931</v>
          </cell>
          <cell r="S115">
            <v>-507940.54000000108</v>
          </cell>
          <cell r="T115">
            <v>-749.99999998515887</v>
          </cell>
          <cell r="U115">
            <v>-1199.999999998282</v>
          </cell>
          <cell r="V115">
            <v>-1499.9999999837019</v>
          </cell>
          <cell r="W115">
            <v>-7032.31000000326</v>
          </cell>
          <cell r="X115">
            <v>-9555.6700000060537</v>
          </cell>
        </row>
        <row r="116">
          <cell r="A116" t="str">
            <v>CDNGAAP Transfer to/from Seg. FundsUS (RPTDIV)SubdivisionJH INSTITUTIONAL</v>
          </cell>
          <cell r="B116" t="str">
            <v>CDNGAAP Transfer to/from Seg. Funds</v>
          </cell>
          <cell r="C116" t="str">
            <v>US (RPTDIV)</v>
          </cell>
          <cell r="D116" t="str">
            <v>Subdivision</v>
          </cell>
          <cell r="E116" t="str">
            <v>JH INSTITUTIONAL</v>
          </cell>
          <cell r="F116" t="str">
            <v>0</v>
          </cell>
          <cell r="G116" t="str">
            <v>0</v>
          </cell>
          <cell r="H116" t="str">
            <v>0</v>
          </cell>
          <cell r="I116" t="str">
            <v>0</v>
          </cell>
          <cell r="J116" t="str">
            <v>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P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  <cell r="U116" t="str">
            <v>0</v>
          </cell>
          <cell r="V116" t="str">
            <v>0</v>
          </cell>
          <cell r="W116" t="str">
            <v>0</v>
          </cell>
          <cell r="X116" t="str">
            <v>0</v>
          </cell>
        </row>
        <row r="117">
          <cell r="A117" t="str">
            <v>CDNGAAP Transfer to/from Seg. FundsUS (RPTDIV)SubdivisionJH FUNDS</v>
          </cell>
          <cell r="B117" t="str">
            <v>CDNGAAP Transfer to/from Seg. Funds</v>
          </cell>
          <cell r="C117" t="str">
            <v>US (RPTDIV)</v>
          </cell>
          <cell r="D117" t="str">
            <v>Subdivision</v>
          </cell>
          <cell r="E117" t="str">
            <v>JH FUNDS</v>
          </cell>
          <cell r="F117" t="str">
            <v>0</v>
          </cell>
          <cell r="G117" t="str">
            <v>0</v>
          </cell>
          <cell r="H117" t="str">
            <v>0</v>
          </cell>
          <cell r="I117" t="str">
            <v>0</v>
          </cell>
          <cell r="J117" t="str">
            <v>0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P117" t="str">
            <v>0</v>
          </cell>
          <cell r="Q117" t="str">
            <v>0</v>
          </cell>
          <cell r="R117" t="str">
            <v>0</v>
          </cell>
          <cell r="S117" t="str">
            <v>0</v>
          </cell>
          <cell r="T117" t="str">
            <v>0</v>
          </cell>
          <cell r="U117" t="str">
            <v>0</v>
          </cell>
          <cell r="V117" t="str">
            <v>0</v>
          </cell>
          <cell r="W117" t="str">
            <v>0</v>
          </cell>
          <cell r="X117" t="str">
            <v>0</v>
          </cell>
        </row>
        <row r="118">
          <cell r="A118" t="str">
            <v>CDNGAAP Transfer to/from Seg. FundsUS (RPTDIV)SubdivisionJH COLLEGE SAVINGS</v>
          </cell>
          <cell r="B118" t="str">
            <v>CDNGAAP Transfer to/from Seg. Funds</v>
          </cell>
          <cell r="C118" t="str">
            <v>US (RPTDIV)</v>
          </cell>
          <cell r="D118" t="str">
            <v>Subdivision</v>
          </cell>
          <cell r="E118" t="str">
            <v>JH COLLEGE SAVINGS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  <cell r="T118" t="str">
            <v>0</v>
          </cell>
          <cell r="U118" t="str">
            <v>0</v>
          </cell>
          <cell r="V118" t="str">
            <v>0</v>
          </cell>
          <cell r="W118" t="str">
            <v>0</v>
          </cell>
          <cell r="X118" t="str">
            <v>0</v>
          </cell>
        </row>
        <row r="119">
          <cell r="A119" t="str">
            <v>CDNGAAP Transfer to/from Seg. FundsUS (RPTDIV)SubdivisionJH MANAGED ACCT</v>
          </cell>
          <cell r="B119" t="str">
            <v>CDNGAAP Transfer to/from Seg. Funds</v>
          </cell>
          <cell r="C119" t="str">
            <v>US (RPTDIV)</v>
          </cell>
          <cell r="D119" t="str">
            <v>Subdivision</v>
          </cell>
          <cell r="E119" t="str">
            <v>JH MANAGED ACCT</v>
          </cell>
          <cell r="F119" t="str">
            <v>0</v>
          </cell>
          <cell r="G119" t="str">
            <v>0</v>
          </cell>
          <cell r="H119" t="str">
            <v>0</v>
          </cell>
          <cell r="I119" t="str">
            <v>0</v>
          </cell>
          <cell r="J119" t="str">
            <v>0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P119" t="str">
            <v>0</v>
          </cell>
          <cell r="Q119" t="str">
            <v>0</v>
          </cell>
          <cell r="R119" t="str">
            <v>0</v>
          </cell>
          <cell r="S119" t="str">
            <v>0</v>
          </cell>
          <cell r="T119" t="str">
            <v>0</v>
          </cell>
          <cell r="U119" t="str">
            <v>0</v>
          </cell>
          <cell r="V119" t="str">
            <v>0</v>
          </cell>
          <cell r="W119" t="str">
            <v>0</v>
          </cell>
          <cell r="X119" t="str">
            <v>0</v>
          </cell>
        </row>
        <row r="120">
          <cell r="A120" t="str">
            <v>CDNGAAP Transfer to/from Seg. FundsAJDIV (RPTDIV)AJ PENSIONAJ ASIA HONG KONG</v>
          </cell>
          <cell r="B120" t="str">
            <v>CDNGAAP Transfer to/from Seg. Funds</v>
          </cell>
          <cell r="C120" t="str">
            <v>AJDIV (RPTDIV)</v>
          </cell>
          <cell r="D120" t="str">
            <v>AJ PENSION</v>
          </cell>
          <cell r="E120" t="str">
            <v>AJ ASIA HONG KONG</v>
          </cell>
          <cell r="F120">
            <v>101090.96999999881</v>
          </cell>
          <cell r="G120">
            <v>7110377.9699999988</v>
          </cell>
          <cell r="H120">
            <v>-13258741.140000001</v>
          </cell>
          <cell r="I120">
            <v>-6166512.3099999987</v>
          </cell>
          <cell r="J120">
            <v>-12037612.980000004</v>
          </cell>
          <cell r="K120">
            <v>-9586907.1699999981</v>
          </cell>
          <cell r="L120">
            <v>10914826.59</v>
          </cell>
          <cell r="M120">
            <v>6771104.5300000012</v>
          </cell>
          <cell r="N120">
            <v>12522409.869999997</v>
          </cell>
          <cell r="P120">
            <v>95710.280000001192</v>
          </cell>
          <cell r="Q120">
            <v>6476192.4299999997</v>
          </cell>
          <cell r="R120">
            <v>-11363576.950000003</v>
          </cell>
          <cell r="S120">
            <v>-4950552.08</v>
          </cell>
          <cell r="T120">
            <v>-9933322.3000000045</v>
          </cell>
          <cell r="U120">
            <v>-9208138.7600000016</v>
          </cell>
          <cell r="V120">
            <v>10806113.160000004</v>
          </cell>
          <cell r="W120">
            <v>6742617.8999999985</v>
          </cell>
          <cell r="X120">
            <v>12764403.530000001</v>
          </cell>
        </row>
        <row r="121">
          <cell r="A121" t="str">
            <v>CDNGAAP Transfer to/from Seg. FundsAJDIV (RPTDIV)AJ MUTUAL FUND &amp; MAMAJ ASIA HONG KONG</v>
          </cell>
          <cell r="B121" t="str">
            <v>CDNGAAP Transfer to/from Seg. Funds</v>
          </cell>
          <cell r="C121" t="str">
            <v>AJDIV (RPTDIV)</v>
          </cell>
          <cell r="D121" t="str">
            <v>AJ MUTUAL FUND &amp; MAM</v>
          </cell>
          <cell r="E121" t="str">
            <v>AJ ASIA HONG KONG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</row>
        <row r="122">
          <cell r="A122" t="str">
            <v>CDNGAAP Transfer to/from Seg. FundsAJDIV (RPTDIV)AJ SPULAJ ASIA HONG KONG</v>
          </cell>
          <cell r="B122" t="str">
            <v>CDNGAAP Transfer to/from Seg. Funds</v>
          </cell>
          <cell r="C122" t="str">
            <v>AJDIV (RPTDIV)</v>
          </cell>
          <cell r="D122" t="str">
            <v>AJ SPUL</v>
          </cell>
          <cell r="E122" t="str">
            <v>AJ ASIA HONG KONG</v>
          </cell>
          <cell r="F122">
            <v>18788578.300000012</v>
          </cell>
          <cell r="G122">
            <v>35077453.980000004</v>
          </cell>
          <cell r="H122">
            <v>7364587.2699999958</v>
          </cell>
          <cell r="I122">
            <v>-7431631.6000000015</v>
          </cell>
          <cell r="J122">
            <v>-86507054.199999988</v>
          </cell>
          <cell r="K122">
            <v>-97609354.489999995</v>
          </cell>
          <cell r="L122">
            <v>-13687289.310000002</v>
          </cell>
          <cell r="M122">
            <v>-18538216.969999999</v>
          </cell>
          <cell r="N122">
            <v>1267176.6399999999</v>
          </cell>
          <cell r="P122">
            <v>17788457.829999998</v>
          </cell>
          <cell r="Q122">
            <v>31948949</v>
          </cell>
          <cell r="R122">
            <v>6311901.0399999991</v>
          </cell>
          <cell r="S122">
            <v>-5966186.9299999997</v>
          </cell>
          <cell r="T122">
            <v>-71384645.379999995</v>
          </cell>
          <cell r="U122">
            <v>-93753011.859999999</v>
          </cell>
          <cell r="V122">
            <v>-13550993.410000004</v>
          </cell>
          <cell r="W122">
            <v>-18460222.530000001</v>
          </cell>
          <cell r="X122">
            <v>1291667.9599999934</v>
          </cell>
        </row>
        <row r="123">
          <cell r="A123" t="str">
            <v>CDNGAAP Transfer to/from Seg. FundsAJDIV (RPTDIV)AJ VAAJ ASIA HONG KONG</v>
          </cell>
          <cell r="B123" t="str">
            <v>CDNGAAP Transfer to/from Seg. Funds</v>
          </cell>
          <cell r="C123" t="str">
            <v>AJDIV (RPTDIV)</v>
          </cell>
          <cell r="D123" t="str">
            <v>AJ VA</v>
          </cell>
          <cell r="E123" t="str">
            <v>AJ ASIA HONG KONG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</row>
        <row r="124">
          <cell r="A124" t="str">
            <v>CDNGAAP Transfer to/from Seg. FundsAJDIV (RPTDIV)SubdivisionTAIWAN</v>
          </cell>
          <cell r="B124" t="str">
            <v>CDNGAAP Transfer to/from Seg. Funds</v>
          </cell>
          <cell r="C124" t="str">
            <v>AJDIV (RPTDIV)</v>
          </cell>
          <cell r="D124" t="str">
            <v>Subdivision</v>
          </cell>
          <cell r="E124" t="str">
            <v>TAIWAN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</row>
        <row r="125">
          <cell r="A125" t="str">
            <v>CDNGAAP Transfer to/from Seg. FundsJPDIV (RPTDIV)SubdivisionBusiness Unit</v>
          </cell>
          <cell r="B125" t="str">
            <v>CDNGAAP Transfer to/from Seg. Funds</v>
          </cell>
          <cell r="C125" t="str">
            <v>JPDIV (RPTDIV)</v>
          </cell>
          <cell r="D125" t="str">
            <v>Subdivision</v>
          </cell>
          <cell r="E125" t="str">
            <v>Business Unit</v>
          </cell>
          <cell r="F125">
            <v>-63433.669999999925</v>
          </cell>
          <cell r="G125">
            <v>-507651.36</v>
          </cell>
          <cell r="H125">
            <v>-43378.54</v>
          </cell>
          <cell r="I125">
            <v>-436443.34</v>
          </cell>
          <cell r="J125">
            <v>2770.26</v>
          </cell>
          <cell r="K125">
            <v>-98290.08</v>
          </cell>
          <cell r="L125">
            <v>-52506.65</v>
          </cell>
          <cell r="M125">
            <v>-129153.86</v>
          </cell>
          <cell r="N125">
            <v>-27336.12</v>
          </cell>
          <cell r="P125">
            <v>-60058.449999999255</v>
          </cell>
          <cell r="Q125">
            <v>-462373.18</v>
          </cell>
          <cell r="R125">
            <v>-37177.47</v>
          </cell>
          <cell r="S125">
            <v>-350368.38</v>
          </cell>
          <cell r="T125">
            <v>2286.0700000000002</v>
          </cell>
          <cell r="U125">
            <v>-94410.08</v>
          </cell>
          <cell r="V125">
            <v>-51984.79</v>
          </cell>
          <cell r="W125">
            <v>-128612.5</v>
          </cell>
          <cell r="X125">
            <v>-27865.45</v>
          </cell>
        </row>
        <row r="126">
          <cell r="A126" t="str">
            <v>CDNGAAP Transfer to/from Seg. FundsCDNDV (RPTDIV)CDN INDIV WEALTHBusiness Unit</v>
          </cell>
          <cell r="B126" t="str">
            <v>CDNGAAP Transfer to/from Seg. Funds</v>
          </cell>
          <cell r="C126" t="str">
            <v>CDNDV (RPTDIV)</v>
          </cell>
          <cell r="D126" t="str">
            <v>CDN INDIV WEALTH</v>
          </cell>
          <cell r="E126" t="str">
            <v>Business Unit</v>
          </cell>
          <cell r="F126">
            <v>27940588.240000002</v>
          </cell>
          <cell r="G126">
            <v>33540268</v>
          </cell>
          <cell r="H126">
            <v>39946120.530000016</v>
          </cell>
          <cell r="I126">
            <v>48037284.739999995</v>
          </cell>
          <cell r="J126">
            <v>15840247.140000002</v>
          </cell>
          <cell r="K126">
            <v>15339943.069999997</v>
          </cell>
          <cell r="L126">
            <v>9408818.4499999993</v>
          </cell>
          <cell r="M126">
            <v>4536016.08</v>
          </cell>
          <cell r="N126">
            <v>27674252.459999993</v>
          </cell>
          <cell r="P126">
            <v>26453310.729999989</v>
          </cell>
          <cell r="Q126">
            <v>30548878.579999998</v>
          </cell>
          <cell r="R126">
            <v>34236262.039999984</v>
          </cell>
          <cell r="S126">
            <v>38564812.560000002</v>
          </cell>
          <cell r="T126">
            <v>13071197.669999998</v>
          </cell>
          <cell r="U126">
            <v>14733892.590000004</v>
          </cell>
          <cell r="V126">
            <v>9315125.4300000034</v>
          </cell>
          <cell r="W126">
            <v>4516933.0599999996</v>
          </cell>
          <cell r="X126">
            <v>28209112.740000002</v>
          </cell>
        </row>
        <row r="127">
          <cell r="A127" t="str">
            <v>CDNGAAP Transfer to/from Seg. FundsCDNDV (RPTDIV)CDN GROUP WEALTHCDN GSRS</v>
          </cell>
          <cell r="B127" t="str">
            <v>CDNGAAP Transfer to/from Seg. Funds</v>
          </cell>
          <cell r="C127" t="str">
            <v>CDNDV (RPTDIV)</v>
          </cell>
          <cell r="D127" t="str">
            <v>CDN GROUP WEALTH</v>
          </cell>
          <cell r="E127" t="str">
            <v>CDN GSRS</v>
          </cell>
          <cell r="F127">
            <v>8597579.1999999993</v>
          </cell>
          <cell r="G127">
            <v>8433899.2500000019</v>
          </cell>
          <cell r="H127">
            <v>3647306.03</v>
          </cell>
          <cell r="I127">
            <v>-31159236.199999999</v>
          </cell>
          <cell r="J127">
            <v>-46355657.009999998</v>
          </cell>
          <cell r="K127">
            <v>-12895364.640000001</v>
          </cell>
          <cell r="L127">
            <v>-5462325.629999999</v>
          </cell>
          <cell r="M127">
            <v>-25812266.75</v>
          </cell>
          <cell r="N127">
            <v>-815742.4</v>
          </cell>
          <cell r="P127">
            <v>8139930.0399999991</v>
          </cell>
          <cell r="Q127">
            <v>7681696.6399999987</v>
          </cell>
          <cell r="R127">
            <v>3125963.75</v>
          </cell>
          <cell r="S127">
            <v>-25014946.41</v>
          </cell>
          <cell r="T127">
            <v>-38252178.229999997</v>
          </cell>
          <cell r="U127">
            <v>-12385894.58</v>
          </cell>
          <cell r="V127">
            <v>-5407931.790000001</v>
          </cell>
          <cell r="W127">
            <v>-25703674.52</v>
          </cell>
          <cell r="X127">
            <v>-831508.23999999836</v>
          </cell>
        </row>
        <row r="128">
          <cell r="A128" t="str">
            <v>CDNGAAP Transfer to/from Seg. FundsCDNDV (RPTDIV)SubdivisionBusiness Unit</v>
          </cell>
          <cell r="B128" t="str">
            <v>CDNGAAP Transfer to/from Seg. Funds</v>
          </cell>
          <cell r="C128" t="str">
            <v>CDNDV (RPTDIV)</v>
          </cell>
          <cell r="D128" t="str">
            <v>Subdivision</v>
          </cell>
          <cell r="E128" t="str">
            <v>Business Unit</v>
          </cell>
          <cell r="F128">
            <v>36538167.440000013</v>
          </cell>
          <cell r="G128">
            <v>41974167.25</v>
          </cell>
          <cell r="H128">
            <v>43593426.560000002</v>
          </cell>
          <cell r="I128">
            <v>16878048.539999999</v>
          </cell>
          <cell r="J128">
            <v>-30515409.869999997</v>
          </cell>
          <cell r="K128">
            <v>2444578.4299999941</v>
          </cell>
          <cell r="L128">
            <v>3946492.82</v>
          </cell>
          <cell r="M128">
            <v>-21276250.670000002</v>
          </cell>
          <cell r="N128">
            <v>26858510.059999995</v>
          </cell>
          <cell r="P128">
            <v>34593240.769999988</v>
          </cell>
          <cell r="Q128">
            <v>38230575.219999991</v>
          </cell>
          <cell r="R128">
            <v>37362225.789999977</v>
          </cell>
          <cell r="S128">
            <v>13549866.150000002</v>
          </cell>
          <cell r="T128">
            <v>-25180980.56000001</v>
          </cell>
          <cell r="U128">
            <v>2347998.0099999998</v>
          </cell>
          <cell r="V128">
            <v>3907193.64</v>
          </cell>
          <cell r="W128">
            <v>-21186741.459999993</v>
          </cell>
          <cell r="X128">
            <v>27377604.500000004</v>
          </cell>
        </row>
      </sheetData>
      <sheetData sheetId="21" refreshError="1">
        <row r="2">
          <cell r="D2" t="str">
            <v>2007</v>
          </cell>
          <cell r="E2" t="str">
            <v>2007</v>
          </cell>
          <cell r="F2" t="str">
            <v>2007</v>
          </cell>
          <cell r="G2" t="str">
            <v>2007</v>
          </cell>
          <cell r="H2" t="str">
            <v>2008</v>
          </cell>
          <cell r="I2" t="str">
            <v>2008</v>
          </cell>
          <cell r="J2" t="str">
            <v>2008</v>
          </cell>
          <cell r="K2" t="str">
            <v>2008</v>
          </cell>
          <cell r="L2" t="str">
            <v>2009</v>
          </cell>
          <cell r="M2" t="str">
            <v>2009</v>
          </cell>
          <cell r="N2" t="str">
            <v>2009</v>
          </cell>
          <cell r="O2" t="str">
            <v>2009</v>
          </cell>
          <cell r="P2" t="str">
            <v>2009</v>
          </cell>
          <cell r="Q2" t="str">
            <v>2008</v>
          </cell>
        </row>
        <row r="3">
          <cell r="D3" t="str">
            <v>Q1</v>
          </cell>
          <cell r="E3" t="str">
            <v>Q2</v>
          </cell>
          <cell r="F3" t="str">
            <v>Q3</v>
          </cell>
          <cell r="G3" t="str">
            <v>Q4</v>
          </cell>
          <cell r="H3" t="str">
            <v>Q1</v>
          </cell>
          <cell r="I3" t="str">
            <v>Q2</v>
          </cell>
          <cell r="J3" t="str">
            <v>Q3</v>
          </cell>
          <cell r="K3" t="str">
            <v>Q4</v>
          </cell>
          <cell r="L3" t="str">
            <v>Q1</v>
          </cell>
          <cell r="M3" t="str">
            <v>Q2</v>
          </cell>
          <cell r="N3" t="str">
            <v>Q3</v>
          </cell>
          <cell r="O3" t="str">
            <v>Q4</v>
          </cell>
          <cell r="P3" t="str">
            <v>Beginning Balance</v>
          </cell>
          <cell r="Q3" t="str">
            <v>Dec YTD</v>
          </cell>
        </row>
        <row r="5">
          <cell r="D5" t="str">
            <v xml:space="preserve">2007 Q1 A </v>
          </cell>
          <cell r="E5" t="str">
            <v xml:space="preserve">2007 Q2 A </v>
          </cell>
          <cell r="F5" t="str">
            <v xml:space="preserve">2007 Q3 A </v>
          </cell>
          <cell r="G5" t="str">
            <v xml:space="preserve">2007 Q4 A </v>
          </cell>
          <cell r="H5" t="str">
            <v xml:space="preserve">2008 Q1 A </v>
          </cell>
          <cell r="I5" t="str">
            <v xml:space="preserve">2008 Q2 A </v>
          </cell>
          <cell r="J5" t="str">
            <v xml:space="preserve">2008 Q3 A </v>
          </cell>
          <cell r="K5" t="str">
            <v xml:space="preserve">2008 Q4 A </v>
          </cell>
          <cell r="L5" t="str">
            <v xml:space="preserve">2009 Q1 A </v>
          </cell>
          <cell r="M5" t="str">
            <v xml:space="preserve">2009 Q2 A </v>
          </cell>
          <cell r="N5" t="str">
            <v xml:space="preserve">2009 Q3 A </v>
          </cell>
          <cell r="O5" t="str">
            <v xml:space="preserve">2009 Q4 A </v>
          </cell>
          <cell r="P5" t="str">
            <v xml:space="preserve">2009 Beginning Balance A </v>
          </cell>
          <cell r="Q5" t="str">
            <v xml:space="preserve">2008 Dec YTD A </v>
          </cell>
        </row>
        <row r="7">
          <cell r="B7" t="str">
            <v>870010-CONVENTIONAL PRINCIPAL BAL-AMO</v>
          </cell>
          <cell r="C7" t="str">
            <v>0058 C999312 M1 Default</v>
          </cell>
          <cell r="D7">
            <v>287391048.47000003</v>
          </cell>
          <cell r="E7">
            <v>348854799.19999999</v>
          </cell>
          <cell r="F7">
            <v>324423416.82999998</v>
          </cell>
          <cell r="G7">
            <v>396249183.70999998</v>
          </cell>
          <cell r="H7">
            <v>435434856.32999998</v>
          </cell>
          <cell r="I7">
            <v>551881248.13999999</v>
          </cell>
          <cell r="J7">
            <v>747767600.44000006</v>
          </cell>
          <cell r="K7">
            <v>726615553.75999999</v>
          </cell>
          <cell r="L7">
            <v>567129949.56999993</v>
          </cell>
          <cell r="M7">
            <v>472677723.35000002</v>
          </cell>
          <cell r="N7">
            <v>465705406.64999998</v>
          </cell>
          <cell r="O7">
            <v>354300405.03000003</v>
          </cell>
          <cell r="P7">
            <v>7027730186.6700001</v>
          </cell>
          <cell r="Q7">
            <v>7027730186.6699991</v>
          </cell>
        </row>
        <row r="8">
          <cell r="B8" t="str">
            <v>870010-CONVENTIONAL PRINCIPAL BAL-AMO</v>
          </cell>
          <cell r="C8" t="str">
            <v>0058 C999302 Bank Default</v>
          </cell>
          <cell r="D8" t="str">
            <v>0</v>
          </cell>
          <cell r="E8" t="str">
            <v>0</v>
          </cell>
          <cell r="F8" t="str">
            <v>0</v>
          </cell>
          <cell r="G8" t="str">
            <v>0</v>
          </cell>
          <cell r="H8" t="str">
            <v>0</v>
          </cell>
          <cell r="I8" t="str">
            <v>0</v>
          </cell>
          <cell r="J8" t="str">
            <v>0</v>
          </cell>
          <cell r="K8" t="str">
            <v>0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</row>
        <row r="9">
          <cell r="B9" t="str">
            <v>870010-CONVENTIONAL PRINCIPAL BAL-AMO</v>
          </cell>
          <cell r="C9" t="str">
            <v>0058 C999322 M1 Commercial Float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  <cell r="H9">
            <v>731978.72</v>
          </cell>
          <cell r="I9">
            <v>571048.03</v>
          </cell>
          <cell r="J9">
            <v>205524.79</v>
          </cell>
          <cell r="K9">
            <v>2861763.18</v>
          </cell>
          <cell r="L9">
            <v>-65364.74</v>
          </cell>
          <cell r="M9">
            <v>577859.93999999994</v>
          </cell>
          <cell r="N9">
            <v>36140.44</v>
          </cell>
          <cell r="O9">
            <v>-1296238.22</v>
          </cell>
          <cell r="P9">
            <v>4370314.72</v>
          </cell>
          <cell r="Q9">
            <v>4370314.72</v>
          </cell>
        </row>
        <row r="10">
          <cell r="B10" t="str">
            <v>870010-CONVENTIONAL PRINCIPAL BAL-AMO</v>
          </cell>
          <cell r="C10" t="str">
            <v>0058 C999332 M1 SECURITIZATION</v>
          </cell>
          <cell r="D10" t="str">
            <v>0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  <cell r="L10">
            <v>0</v>
          </cell>
          <cell r="M10">
            <v>0</v>
          </cell>
          <cell r="N10">
            <v>0</v>
          </cell>
          <cell r="O10">
            <v>36559551.039999999</v>
          </cell>
          <cell r="P10">
            <v>0</v>
          </cell>
          <cell r="Q10" t="str">
            <v>0</v>
          </cell>
        </row>
        <row r="11">
          <cell r="B11" t="str">
            <v>870010-CONVENTIONAL PRINCIPAL BAL-AMO</v>
          </cell>
          <cell r="C11" t="str">
            <v>0058 C406002 Mtg-Suspense</v>
          </cell>
          <cell r="D11">
            <v>1876667.46</v>
          </cell>
          <cell r="E11">
            <v>5929818.2599999998</v>
          </cell>
          <cell r="F11">
            <v>1675793.8</v>
          </cell>
          <cell r="G11">
            <v>-6961664.7400000002</v>
          </cell>
          <cell r="H11">
            <v>16009.449999999721</v>
          </cell>
          <cell r="I11">
            <v>3095177.97</v>
          </cell>
          <cell r="J11">
            <v>-1776191.4</v>
          </cell>
          <cell r="K11">
            <v>-3083819.83</v>
          </cell>
          <cell r="L11">
            <v>591076.73</v>
          </cell>
          <cell r="M11">
            <v>11707888.16</v>
          </cell>
          <cell r="N11">
            <v>2535597.44</v>
          </cell>
          <cell r="O11">
            <v>-13346470.77</v>
          </cell>
          <cell r="P11">
            <v>2988123.47</v>
          </cell>
          <cell r="Q11">
            <v>2988123.47</v>
          </cell>
        </row>
        <row r="12">
          <cell r="B12" t="str">
            <v>870010-CONVENTIONAL PRINCIPAL BAL-AMO</v>
          </cell>
          <cell r="C12" t="str">
            <v>0058 C401002 Mtg-Bank</v>
          </cell>
          <cell r="D12">
            <v>-1194235.9099999999</v>
          </cell>
          <cell r="E12">
            <v>1138007.58</v>
          </cell>
          <cell r="F12">
            <v>2654293.83</v>
          </cell>
          <cell r="G12">
            <v>5722052.71</v>
          </cell>
          <cell r="H12">
            <v>989333.15</v>
          </cell>
          <cell r="I12">
            <v>2308367.42</v>
          </cell>
          <cell r="J12">
            <v>-72057.369999999937</v>
          </cell>
          <cell r="K12">
            <v>1468442.05</v>
          </cell>
          <cell r="L12">
            <v>161652.78</v>
          </cell>
          <cell r="M12">
            <v>10892398.15</v>
          </cell>
          <cell r="N12">
            <v>14920206.640000001</v>
          </cell>
          <cell r="O12">
            <v>16468663.890000001</v>
          </cell>
          <cell r="P12">
            <v>103330623.92</v>
          </cell>
          <cell r="Q12">
            <v>103330623.92</v>
          </cell>
        </row>
        <row r="13">
          <cell r="B13" t="str">
            <v>870011-M1ACCOUNT ASSET - FIXED</v>
          </cell>
          <cell r="C13" t="str">
            <v>0058 C999312 M1 Default</v>
          </cell>
          <cell r="D13">
            <v>-5129000.8099999996</v>
          </cell>
          <cell r="E13">
            <v>-8695351.8599999994</v>
          </cell>
          <cell r="F13">
            <v>68704809.510000005</v>
          </cell>
          <cell r="G13">
            <v>4481209.8499999996</v>
          </cell>
          <cell r="H13">
            <v>-3339134.25</v>
          </cell>
          <cell r="I13">
            <v>-9600777.3800000008</v>
          </cell>
          <cell r="J13">
            <v>-3589124.38</v>
          </cell>
          <cell r="K13">
            <v>-7591648.3699999992</v>
          </cell>
          <cell r="L13">
            <v>-7458238.4699999997</v>
          </cell>
          <cell r="M13">
            <v>16045695.210000001</v>
          </cell>
          <cell r="N13">
            <v>9002570.4399999995</v>
          </cell>
          <cell r="O13">
            <v>437728.09</v>
          </cell>
          <cell r="P13">
            <v>132285132.09</v>
          </cell>
          <cell r="Q13">
            <v>132285132.09</v>
          </cell>
        </row>
        <row r="14">
          <cell r="B14" t="str">
            <v>870011-M1ACCOUNT ASSET - FIXED</v>
          </cell>
          <cell r="C14" t="str">
            <v>0058 C999302 Bank Defaul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 t="str">
            <v>0</v>
          </cell>
          <cell r="I14" t="str">
            <v>0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</row>
        <row r="16">
          <cell r="B16" t="str">
            <v>870010-CONVENTIONAL PRINCIPAL BAL-AMO</v>
          </cell>
          <cell r="C16" t="str">
            <v>0058 C402102 MTG - ABODE</v>
          </cell>
          <cell r="D16" t="str">
            <v>0</v>
          </cell>
          <cell r="E16" t="str">
            <v>0</v>
          </cell>
          <cell r="F16" t="str">
            <v>0</v>
          </cell>
          <cell r="G16" t="str">
            <v>0</v>
          </cell>
          <cell r="H16">
            <v>44020022.030000001</v>
          </cell>
          <cell r="I16">
            <v>5513652.7400000002</v>
          </cell>
          <cell r="J16">
            <v>-11163165.470000001</v>
          </cell>
          <cell r="K16">
            <v>-894693.71</v>
          </cell>
          <cell r="L16">
            <v>-991785.04</v>
          </cell>
          <cell r="M16">
            <v>-913773.82</v>
          </cell>
          <cell r="N16">
            <v>-1337271.3799999999</v>
          </cell>
          <cell r="O16">
            <v>-7222803.54</v>
          </cell>
          <cell r="P16">
            <v>37475815.590000004</v>
          </cell>
          <cell r="Q16">
            <v>37475815.590000004</v>
          </cell>
        </row>
        <row r="17">
          <cell r="B17" t="str">
            <v>870010-CONVENTIONAL PRINCIPAL BAL-AMO</v>
          </cell>
          <cell r="C17" t="str">
            <v>0058 C402202 ABODE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>
            <v>1255182.1000000001</v>
          </cell>
          <cell r="I17">
            <v>70159.740000000005</v>
          </cell>
          <cell r="J17">
            <v>-183308.44</v>
          </cell>
          <cell r="K17">
            <v>-246881.26</v>
          </cell>
          <cell r="L17">
            <v>-290919.84000000003</v>
          </cell>
          <cell r="M17">
            <v>-305954.27</v>
          </cell>
          <cell r="N17">
            <v>178932.79</v>
          </cell>
          <cell r="O17">
            <v>-8331.24</v>
          </cell>
          <cell r="P17">
            <v>895152.14</v>
          </cell>
          <cell r="Q17">
            <v>895152.14</v>
          </cell>
        </row>
        <row r="18">
          <cell r="B18" t="str">
            <v>870010-CONVENTIONAL PRINCIPAL BAL-AMO</v>
          </cell>
          <cell r="C18" t="str">
            <v>0058 C405002 Resmor</v>
          </cell>
          <cell r="D18">
            <v>26548443.120000001</v>
          </cell>
          <cell r="E18">
            <v>41665202.890000001</v>
          </cell>
          <cell r="F18">
            <v>20620377.57</v>
          </cell>
          <cell r="G18">
            <v>68333677.949999988</v>
          </cell>
          <cell r="H18">
            <v>12651169.819999998</v>
          </cell>
          <cell r="I18">
            <v>-26932477.189999998</v>
          </cell>
          <cell r="J18">
            <v>-35070977.68</v>
          </cell>
          <cell r="K18">
            <v>-142399077.84999999</v>
          </cell>
          <cell r="L18">
            <v>-9170906.9400000013</v>
          </cell>
          <cell r="M18">
            <v>-22228969.950000003</v>
          </cell>
          <cell r="N18">
            <v>-18897681.5</v>
          </cell>
          <cell r="O18">
            <v>-10638134.870000001</v>
          </cell>
          <cell r="P18">
            <v>157150035.19999999</v>
          </cell>
          <cell r="Q18">
            <v>157150035.19999993</v>
          </cell>
        </row>
        <row r="19">
          <cell r="B19" t="str">
            <v>870010-CONVENTIONAL PRINCIPAL BAL-AMO</v>
          </cell>
          <cell r="C19" t="str">
            <v>0058 C405102 Resmor</v>
          </cell>
          <cell r="D19">
            <v>303116.36</v>
          </cell>
          <cell r="E19">
            <v>273841.21999999997</v>
          </cell>
          <cell r="F19">
            <v>-178819.38</v>
          </cell>
          <cell r="G19">
            <v>-567056.35</v>
          </cell>
          <cell r="H19">
            <v>-279140.81</v>
          </cell>
          <cell r="I19">
            <v>-539398.05000000005</v>
          </cell>
          <cell r="J19">
            <v>-376216.58</v>
          </cell>
          <cell r="K19">
            <v>-1183922.96</v>
          </cell>
          <cell r="L19">
            <v>-375622.76</v>
          </cell>
          <cell r="M19">
            <v>-395097.45</v>
          </cell>
          <cell r="N19">
            <v>-317661</v>
          </cell>
          <cell r="O19">
            <v>-269340.78999999998</v>
          </cell>
          <cell r="P19">
            <v>2540698.9</v>
          </cell>
          <cell r="Q19">
            <v>2540698.9</v>
          </cell>
        </row>
        <row r="20">
          <cell r="B20" t="str">
            <v>870010-CONVENTIONAL PRINCIPAL BAL-AMO</v>
          </cell>
          <cell r="C20" t="str">
            <v>0058 C404002 Mtg-Mcap</v>
          </cell>
          <cell r="D20">
            <v>80790.75</v>
          </cell>
          <cell r="E20">
            <v>-44206.59</v>
          </cell>
          <cell r="F20">
            <v>-39714.129999999997</v>
          </cell>
          <cell r="G20">
            <v>833907.77</v>
          </cell>
          <cell r="H20">
            <v>-920808.43</v>
          </cell>
          <cell r="I20">
            <v>2076.8000000000002</v>
          </cell>
          <cell r="J20">
            <v>14450.1</v>
          </cell>
          <cell r="K20">
            <v>11702.27</v>
          </cell>
          <cell r="L20">
            <v>-3191.03</v>
          </cell>
          <cell r="M20">
            <v>1971.43</v>
          </cell>
          <cell r="N20">
            <v>-19620.88</v>
          </cell>
          <cell r="O20">
            <v>-15098.25</v>
          </cell>
          <cell r="P20">
            <v>90782.78</v>
          </cell>
          <cell r="Q20">
            <v>90782.780000000057</v>
          </cell>
        </row>
        <row r="21">
          <cell r="B21" t="str">
            <v>870010-CONVENTIONAL PRINCIPAL BAL-AMO</v>
          </cell>
          <cell r="C21" t="str">
            <v>0058 C403102 Gibralter</v>
          </cell>
          <cell r="D21">
            <v>452194.03</v>
          </cell>
          <cell r="E21">
            <v>199484.57</v>
          </cell>
          <cell r="F21">
            <v>668085.03</v>
          </cell>
          <cell r="G21">
            <v>609102.09</v>
          </cell>
          <cell r="H21">
            <v>-218125.71</v>
          </cell>
          <cell r="I21">
            <v>-502415.11</v>
          </cell>
          <cell r="J21">
            <v>-485952.83</v>
          </cell>
          <cell r="K21">
            <v>-355608.3</v>
          </cell>
          <cell r="L21">
            <v>-394683.97</v>
          </cell>
          <cell r="M21">
            <v>-358490.43</v>
          </cell>
          <cell r="N21">
            <v>-315183.23</v>
          </cell>
          <cell r="O21">
            <v>-288458.61</v>
          </cell>
          <cell r="P21">
            <v>3420441.15</v>
          </cell>
          <cell r="Q21">
            <v>3420441.15</v>
          </cell>
        </row>
        <row r="22">
          <cell r="B22" t="str">
            <v>870010-CONVENTIONAL PRINCIPAL BAL-AMO</v>
          </cell>
          <cell r="C22" t="str">
            <v>0058 C403002 Gibralter</v>
          </cell>
          <cell r="D22">
            <v>4304800.54</v>
          </cell>
          <cell r="E22">
            <v>7573777.6799999997</v>
          </cell>
          <cell r="F22">
            <v>15172444.300000001</v>
          </cell>
          <cell r="G22">
            <v>9599900.0999999996</v>
          </cell>
          <cell r="H22">
            <v>790848.09</v>
          </cell>
          <cell r="I22">
            <v>-8011311.6199999992</v>
          </cell>
          <cell r="J22">
            <v>-8090858.1500000004</v>
          </cell>
          <cell r="K22">
            <v>-3790392.08</v>
          </cell>
          <cell r="L22">
            <v>-4810690.91</v>
          </cell>
          <cell r="M22">
            <v>-5404740.5299999993</v>
          </cell>
          <cell r="N22">
            <v>-5725155.0700000003</v>
          </cell>
          <cell r="O22">
            <v>-6146329.7699999996</v>
          </cell>
          <cell r="P22">
            <v>105413946.02</v>
          </cell>
          <cell r="Q22">
            <v>105413946.02</v>
          </cell>
        </row>
        <row r="23">
          <cell r="B23" t="str">
            <v>870010-CONVENTIONAL PRINCIPAL BAL-AMO</v>
          </cell>
          <cell r="C23" t="str">
            <v>0058 C402002 Mtg-Mcap</v>
          </cell>
          <cell r="D23">
            <v>-2464398.9500000002</v>
          </cell>
          <cell r="E23">
            <v>-3850685.33</v>
          </cell>
          <cell r="F23">
            <v>-4460154.21</v>
          </cell>
          <cell r="G23">
            <v>30318096.780000001</v>
          </cell>
          <cell r="H23">
            <v>-34214941.5</v>
          </cell>
          <cell r="I23">
            <v>-2426933.19</v>
          </cell>
          <cell r="J23">
            <v>-3320256.18</v>
          </cell>
          <cell r="K23">
            <v>-1870877.47</v>
          </cell>
          <cell r="L23">
            <v>-1580652.72</v>
          </cell>
          <cell r="M23">
            <v>-1640300.57</v>
          </cell>
          <cell r="N23">
            <v>-2011335.81</v>
          </cell>
          <cell r="O23">
            <v>-2041536.81</v>
          </cell>
          <cell r="P23">
            <v>21628800.010000002</v>
          </cell>
          <cell r="Q23">
            <v>21628800.010000002</v>
          </cell>
        </row>
        <row r="24">
          <cell r="B24" t="str">
            <v>870010-CONVENTIONAL PRINCIPAL BAL-AMO</v>
          </cell>
          <cell r="C24" t="str">
            <v>0058 C401202 Bridgewater</v>
          </cell>
          <cell r="D24">
            <v>256329.89</v>
          </cell>
          <cell r="E24">
            <v>-907978.15</v>
          </cell>
          <cell r="F24">
            <v>-872121.72</v>
          </cell>
          <cell r="G24">
            <v>-653592.65</v>
          </cell>
          <cell r="H24">
            <v>29749.65</v>
          </cell>
          <cell r="I24">
            <v>-446905.23</v>
          </cell>
          <cell r="J24">
            <v>-228512.12</v>
          </cell>
          <cell r="K24">
            <v>-278382.65999999997</v>
          </cell>
          <cell r="L24">
            <v>-147847.78</v>
          </cell>
          <cell r="M24">
            <v>-255026.94</v>
          </cell>
          <cell r="N24">
            <v>-182024.63</v>
          </cell>
          <cell r="O24">
            <v>-168835.02</v>
          </cell>
          <cell r="P24">
            <v>1408006.52</v>
          </cell>
          <cell r="Q24">
            <v>1408006.52</v>
          </cell>
        </row>
        <row r="25">
          <cell r="B25" t="str">
            <v>870010-CONVENTIONAL PRINCIPAL BAL-AMO</v>
          </cell>
          <cell r="C25" t="str">
            <v>0058 C401102 Mtg-Bridgewater</v>
          </cell>
          <cell r="D25">
            <v>-24327312.780000001</v>
          </cell>
          <cell r="E25">
            <v>-28580569.5</v>
          </cell>
          <cell r="F25">
            <v>-37601839.240000002</v>
          </cell>
          <cell r="G25">
            <v>-45438052.5</v>
          </cell>
          <cell r="H25">
            <v>13889081.180000003</v>
          </cell>
          <cell r="I25">
            <v>-19067722.670000002</v>
          </cell>
          <cell r="J25">
            <v>-15330754.109999999</v>
          </cell>
          <cell r="K25">
            <v>-29721789.810000002</v>
          </cell>
          <cell r="L25">
            <v>-20348897.109999999</v>
          </cell>
          <cell r="M25">
            <v>-30735690.18</v>
          </cell>
          <cell r="N25">
            <v>-26351962.770000003</v>
          </cell>
          <cell r="O25">
            <v>-19037052.379999999</v>
          </cell>
          <cell r="P25">
            <v>157674618.5</v>
          </cell>
          <cell r="Q25">
            <v>157674618.49999994</v>
          </cell>
        </row>
        <row r="27">
          <cell r="B27" t="str">
            <v>841000-POLICY LOANS</v>
          </cell>
          <cell r="C27" t="str">
            <v>Accounting Units</v>
          </cell>
          <cell r="D27" t="str">
            <v>0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</row>
        <row r="28">
          <cell r="B28" t="str">
            <v>886800-CUSTOMER LOANS AND ADVANCES</v>
          </cell>
          <cell r="C28" t="str">
            <v>0058 C222002 C222002</v>
          </cell>
          <cell r="D28">
            <v>4947497.0999999996</v>
          </cell>
          <cell r="E28">
            <v>8644139</v>
          </cell>
          <cell r="F28">
            <v>4408367.63</v>
          </cell>
          <cell r="G28">
            <v>2736915.73</v>
          </cell>
          <cell r="H28">
            <v>4319064.8499999996</v>
          </cell>
          <cell r="I28">
            <v>10307595.039999999</v>
          </cell>
          <cell r="J28">
            <v>10176882.870000001</v>
          </cell>
          <cell r="K28">
            <v>21882728.350000001</v>
          </cell>
          <cell r="L28">
            <v>6994440.3399999999</v>
          </cell>
          <cell r="M28">
            <v>5667829.2800000003</v>
          </cell>
          <cell r="N28">
            <v>2039648.72</v>
          </cell>
          <cell r="O28">
            <v>451782</v>
          </cell>
          <cell r="P28">
            <v>156797738.56</v>
          </cell>
          <cell r="Q28">
            <v>156797738.56</v>
          </cell>
        </row>
        <row r="29">
          <cell r="B29" t="str">
            <v>886800-CUSTOMER LOANS AND ADVANCES</v>
          </cell>
          <cell r="C29" t="str">
            <v>0058 C221012 GIF 3:1 Fixed Rate Loan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-426000</v>
          </cell>
          <cell r="M29">
            <v>0</v>
          </cell>
          <cell r="N29">
            <v>0</v>
          </cell>
          <cell r="O29">
            <v>0</v>
          </cell>
          <cell r="P29">
            <v>426000</v>
          </cell>
          <cell r="Q29">
            <v>426000</v>
          </cell>
        </row>
        <row r="30">
          <cell r="B30" t="str">
            <v>886800-CUSTOMER LOANS AND ADVANCES</v>
          </cell>
          <cell r="C30" t="str">
            <v>0058 C221002 C221002</v>
          </cell>
          <cell r="D30">
            <v>294917.42</v>
          </cell>
          <cell r="E30">
            <v>4498073.43</v>
          </cell>
          <cell r="F30">
            <v>10914465.279999999</v>
          </cell>
          <cell r="G30">
            <v>14158338.040000001</v>
          </cell>
          <cell r="H30">
            <v>507549.04</v>
          </cell>
          <cell r="I30">
            <v>-7025366.9300000006</v>
          </cell>
          <cell r="J30">
            <v>-3567356.5</v>
          </cell>
          <cell r="K30">
            <v>-4077329.49</v>
          </cell>
          <cell r="L30">
            <v>801680.85</v>
          </cell>
          <cell r="M30">
            <v>3077243.9</v>
          </cell>
          <cell r="N30">
            <v>-278744.67</v>
          </cell>
          <cell r="O30">
            <v>760880.14</v>
          </cell>
          <cell r="P30">
            <v>112509740.84</v>
          </cell>
          <cell r="Q30">
            <v>112509740.84000002</v>
          </cell>
        </row>
        <row r="31">
          <cell r="B31" t="str">
            <v>886800-CUSTOMER LOANS AND ADVANCES</v>
          </cell>
          <cell r="C31" t="str">
            <v>0058 C220002 C220002</v>
          </cell>
          <cell r="D31">
            <v>-33584.769999999997</v>
          </cell>
          <cell r="E31">
            <v>0</v>
          </cell>
          <cell r="F31">
            <v>0</v>
          </cell>
          <cell r="G31">
            <v>-125000</v>
          </cell>
          <cell r="H31">
            <v>0</v>
          </cell>
          <cell r="I31">
            <v>-101453.18</v>
          </cell>
          <cell r="J31">
            <v>-198549.98</v>
          </cell>
          <cell r="K31">
            <v>-40025.980000000003</v>
          </cell>
          <cell r="L31">
            <v>-500</v>
          </cell>
          <cell r="M31">
            <v>-989487.47</v>
          </cell>
          <cell r="N31">
            <v>0</v>
          </cell>
          <cell r="O31">
            <v>-260000</v>
          </cell>
          <cell r="P31">
            <v>2124992.0499999998</v>
          </cell>
          <cell r="Q31">
            <v>2124992.0499999998</v>
          </cell>
        </row>
        <row r="32">
          <cell r="B32" t="str">
            <v>886800-CUSTOMER LOANS AND ADVANCES</v>
          </cell>
          <cell r="C32" t="str">
            <v>0058 C219002 Gif 4:1 Floating Rate Loan (5</v>
          </cell>
          <cell r="D32">
            <v>-12338028.59</v>
          </cell>
          <cell r="E32">
            <v>-10534974.199999999</v>
          </cell>
          <cell r="F32">
            <v>-6791394.3200000003</v>
          </cell>
          <cell r="G32">
            <v>-3453622.36</v>
          </cell>
          <cell r="H32">
            <v>-5892241.2599999998</v>
          </cell>
          <cell r="I32">
            <v>-8232486.7999999998</v>
          </cell>
          <cell r="J32">
            <v>-2487121.5699999998</v>
          </cell>
          <cell r="K32">
            <v>-964046.8</v>
          </cell>
          <cell r="L32">
            <v>-3599226.17</v>
          </cell>
          <cell r="M32">
            <v>-2043782.41</v>
          </cell>
          <cell r="N32">
            <v>-4021479.02</v>
          </cell>
          <cell r="O32">
            <v>-7268368.5099999998</v>
          </cell>
          <cell r="P32">
            <v>130947019.93000001</v>
          </cell>
          <cell r="Q32">
            <v>130947019.93000002</v>
          </cell>
        </row>
        <row r="33">
          <cell r="B33" t="str">
            <v>886800-CUSTOMER LOANS AND ADVANCES</v>
          </cell>
          <cell r="C33" t="str">
            <v>0058 C218002 C218002</v>
          </cell>
          <cell r="D33">
            <v>-25000</v>
          </cell>
          <cell r="E33">
            <v>0</v>
          </cell>
          <cell r="F33">
            <v>0</v>
          </cell>
          <cell r="G33">
            <v>0</v>
          </cell>
          <cell r="H33">
            <v>-5000</v>
          </cell>
          <cell r="I33">
            <v>-19800</v>
          </cell>
          <cell r="J33">
            <v>0</v>
          </cell>
          <cell r="K33">
            <v>-15000</v>
          </cell>
          <cell r="L33">
            <v>0</v>
          </cell>
          <cell r="M33">
            <v>0</v>
          </cell>
          <cell r="N33">
            <v>-20000</v>
          </cell>
          <cell r="O33">
            <v>0</v>
          </cell>
          <cell r="P33">
            <v>105047.33</v>
          </cell>
          <cell r="Q33">
            <v>105047.33</v>
          </cell>
        </row>
        <row r="34">
          <cell r="B34" t="str">
            <v>886800-CUSTOMER LOANS AND ADVANCES</v>
          </cell>
          <cell r="C34" t="str">
            <v>0058 C217002 E &amp; P Loans</v>
          </cell>
          <cell r="D34">
            <v>-9279757.9299999997</v>
          </cell>
          <cell r="E34">
            <v>-13346997.960000001</v>
          </cell>
          <cell r="F34">
            <v>-2354852.69</v>
          </cell>
          <cell r="G34">
            <v>10255908.15</v>
          </cell>
          <cell r="H34">
            <v>-481698.08</v>
          </cell>
          <cell r="I34">
            <v>7778086.0300000003</v>
          </cell>
          <cell r="J34">
            <v>2869525.62</v>
          </cell>
          <cell r="K34">
            <v>17238859.09</v>
          </cell>
          <cell r="L34">
            <v>2680336.13</v>
          </cell>
          <cell r="M34">
            <v>4026658.89</v>
          </cell>
          <cell r="N34">
            <v>-356150.93</v>
          </cell>
          <cell r="O34">
            <v>-2974104.82</v>
          </cell>
          <cell r="P34">
            <v>376726433.68000001</v>
          </cell>
          <cell r="Q34">
            <v>376726433.68000007</v>
          </cell>
        </row>
        <row r="35">
          <cell r="B35" t="str">
            <v>886800-CUSTOMER LOANS AND ADVANCES</v>
          </cell>
          <cell r="C35" t="str">
            <v>0058 C217202 SEG FUNDS INTEREST FREE</v>
          </cell>
          <cell r="D35">
            <v>34465453.32</v>
          </cell>
          <cell r="E35">
            <v>28456452.789999999</v>
          </cell>
          <cell r="F35">
            <v>-930094.35</v>
          </cell>
          <cell r="G35">
            <v>-13253464.65</v>
          </cell>
          <cell r="H35">
            <v>-4393820.99</v>
          </cell>
          <cell r="I35">
            <v>47541615.469999999</v>
          </cell>
          <cell r="J35">
            <v>53332721.130000003</v>
          </cell>
          <cell r="K35">
            <v>98157144.890000001</v>
          </cell>
          <cell r="L35">
            <v>1650741.79</v>
          </cell>
          <cell r="M35">
            <v>-6163419.1799999997</v>
          </cell>
          <cell r="N35">
            <v>-7290963.3600000003</v>
          </cell>
          <cell r="O35">
            <v>-9535932.7400000002</v>
          </cell>
          <cell r="P35">
            <v>623238377.65999997</v>
          </cell>
          <cell r="Q35">
            <v>623238377.66000009</v>
          </cell>
        </row>
        <row r="36">
          <cell r="B36" t="str">
            <v>886800-CUSTOMER LOANS AND ADVANCES</v>
          </cell>
          <cell r="C36" t="str">
            <v>0058 C216002 Loan-Elliott &amp; Page 2:1</v>
          </cell>
          <cell r="D36">
            <v>289367.31</v>
          </cell>
          <cell r="E36">
            <v>569512.74</v>
          </cell>
          <cell r="F36">
            <v>144499.98000000001</v>
          </cell>
          <cell r="G36">
            <v>969499.98</v>
          </cell>
          <cell r="H36">
            <v>-5500.02</v>
          </cell>
          <cell r="I36">
            <v>898852.04</v>
          </cell>
          <cell r="J36">
            <v>-282111.25</v>
          </cell>
          <cell r="K36">
            <v>-89066</v>
          </cell>
          <cell r="L36">
            <v>323152.56</v>
          </cell>
          <cell r="M36">
            <v>-410.6</v>
          </cell>
          <cell r="N36">
            <v>-105487.39</v>
          </cell>
          <cell r="O36">
            <v>-2375.0100000000002</v>
          </cell>
          <cell r="P36">
            <v>3250542.64</v>
          </cell>
          <cell r="Q36">
            <v>3250542.64</v>
          </cell>
        </row>
        <row r="37">
          <cell r="B37" t="str">
            <v>886800-CUSTOMER LOANS AND ADVANCES</v>
          </cell>
          <cell r="C37" t="str">
            <v>0058 C224002 NON MLI INVESTMENTS</v>
          </cell>
          <cell r="D37">
            <v>1742588.4</v>
          </cell>
          <cell r="E37">
            <v>1236522.17</v>
          </cell>
          <cell r="F37">
            <v>158171.9</v>
          </cell>
          <cell r="G37">
            <v>1015745.83</v>
          </cell>
          <cell r="H37">
            <v>1870495.93</v>
          </cell>
          <cell r="I37">
            <v>1003329.76</v>
          </cell>
          <cell r="J37">
            <v>-213966.01</v>
          </cell>
          <cell r="K37">
            <v>-165099.88</v>
          </cell>
          <cell r="L37">
            <v>-61970.27</v>
          </cell>
          <cell r="M37">
            <v>-9222.94</v>
          </cell>
          <cell r="N37">
            <v>-353945.9</v>
          </cell>
          <cell r="O37">
            <v>-140126.93</v>
          </cell>
          <cell r="P37">
            <v>20428716.530000001</v>
          </cell>
          <cell r="Q37">
            <v>20428716.529999997</v>
          </cell>
        </row>
        <row r="38">
          <cell r="B38" t="str">
            <v>886800-CUSTOMER LOANS AND ADVANCES</v>
          </cell>
          <cell r="C38" t="str">
            <v>0058 C207002 GIF 2:1 Floating Rate</v>
          </cell>
          <cell r="D38">
            <v>14524383.609999999</v>
          </cell>
          <cell r="E38">
            <v>12371451.85</v>
          </cell>
          <cell r="F38">
            <v>36710192.879999995</v>
          </cell>
          <cell r="G38">
            <v>36620284.780000001</v>
          </cell>
          <cell r="H38">
            <v>11526498.369999999</v>
          </cell>
          <cell r="I38">
            <v>-27279025.75</v>
          </cell>
          <cell r="J38">
            <v>-15329144.050000001</v>
          </cell>
          <cell r="K38">
            <v>-6607149.4199999999</v>
          </cell>
          <cell r="L38">
            <v>19908256.949999999</v>
          </cell>
          <cell r="M38">
            <v>36545494.560000002</v>
          </cell>
          <cell r="N38">
            <v>21219271.059999999</v>
          </cell>
          <cell r="O38">
            <v>8796134.9000000004</v>
          </cell>
          <cell r="P38">
            <v>644490580.35000002</v>
          </cell>
          <cell r="Q38">
            <v>644490580.3499999</v>
          </cell>
        </row>
        <row r="40">
          <cell r="B40" t="str">
            <v>850011-BONDS STRAIGHT-GOVERNMENT</v>
          </cell>
          <cell r="C40" t="str">
            <v>Accounting Units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B41" t="str">
            <v>850400-LOAN</v>
          </cell>
          <cell r="C41" t="str">
            <v>Accounting Units</v>
          </cell>
          <cell r="D41">
            <v>5751223.1700000018</v>
          </cell>
          <cell r="E41">
            <v>-26196735.559999999</v>
          </cell>
          <cell r="F41">
            <v>-26272645.93</v>
          </cell>
          <cell r="G41">
            <v>-16248186.199999999</v>
          </cell>
          <cell r="H41">
            <v>-9699835.6199999992</v>
          </cell>
          <cell r="I41">
            <v>1823905.13</v>
          </cell>
          <cell r="J41">
            <v>5228.9399999999996</v>
          </cell>
          <cell r="K41">
            <v>-1118828.24</v>
          </cell>
          <cell r="L41">
            <v>-9903.4599999999991</v>
          </cell>
          <cell r="M41">
            <v>-488454.96</v>
          </cell>
          <cell r="N41">
            <v>-14400.13</v>
          </cell>
          <cell r="O41">
            <v>-14563.11</v>
          </cell>
          <cell r="P41">
            <v>3893843.03</v>
          </cell>
          <cell r="Q41">
            <v>3893843.03</v>
          </cell>
        </row>
        <row r="42">
          <cell r="B42" t="str">
            <v>886800-CUSTOMER LOANS AND ADVANCES</v>
          </cell>
          <cell r="C42" t="str">
            <v>0058 C999302 Bank Default</v>
          </cell>
          <cell r="D42">
            <v>-35602.629999999997</v>
          </cell>
          <cell r="E42">
            <v>-144626.68</v>
          </cell>
          <cell r="F42">
            <v>4457.95</v>
          </cell>
          <cell r="G42">
            <v>-6314.84</v>
          </cell>
          <cell r="H42">
            <v>81920.45</v>
          </cell>
          <cell r="I42">
            <v>4316.68</v>
          </cell>
          <cell r="J42">
            <v>-95856.8</v>
          </cell>
          <cell r="K42">
            <v>172286.04</v>
          </cell>
          <cell r="L42">
            <v>-168695.14</v>
          </cell>
          <cell r="M42">
            <v>32476.44</v>
          </cell>
          <cell r="N42">
            <v>200430.29</v>
          </cell>
          <cell r="O42">
            <v>-224586.36</v>
          </cell>
          <cell r="P42">
            <v>199580.87</v>
          </cell>
          <cell r="Q42">
            <v>199580.87</v>
          </cell>
        </row>
        <row r="43">
          <cell r="B43" t="str">
            <v>886800-CUSTOMER LOANS AND ADVANCES</v>
          </cell>
          <cell r="C43" t="str">
            <v>0058 C307002 Loc-Elliott &amp; Page</v>
          </cell>
          <cell r="D43">
            <v>-269635.81</v>
          </cell>
          <cell r="E43">
            <v>577175.31000000006</v>
          </cell>
          <cell r="F43">
            <v>-1176846.8500000001</v>
          </cell>
          <cell r="G43">
            <v>189771.55</v>
          </cell>
          <cell r="H43">
            <v>1637793.02</v>
          </cell>
          <cell r="I43">
            <v>4028185.78</v>
          </cell>
          <cell r="J43">
            <v>1014523.36</v>
          </cell>
          <cell r="K43">
            <v>1581723.62</v>
          </cell>
          <cell r="L43">
            <v>5185799.79</v>
          </cell>
          <cell r="M43">
            <v>1962920.4</v>
          </cell>
          <cell r="N43">
            <v>4850695.45</v>
          </cell>
          <cell r="O43">
            <v>-246917.79</v>
          </cell>
          <cell r="P43">
            <v>13062827.630000001</v>
          </cell>
          <cell r="Q43">
            <v>13062827.629999999</v>
          </cell>
        </row>
        <row r="44">
          <cell r="B44" t="str">
            <v>886800-CUSTOMER LOANS AND ADVANCES</v>
          </cell>
          <cell r="C44" t="str">
            <v>0058 C306002 Loc-Investment</v>
          </cell>
          <cell r="D44">
            <v>-267168.39</v>
          </cell>
          <cell r="E44">
            <v>-285173.63</v>
          </cell>
          <cell r="F44">
            <v>-305603.32</v>
          </cell>
          <cell r="G44">
            <v>-300841.46000000002</v>
          </cell>
          <cell r="H44">
            <v>-34735.46</v>
          </cell>
          <cell r="I44">
            <v>-123003.14</v>
          </cell>
          <cell r="J44">
            <v>-256696.29</v>
          </cell>
          <cell r="K44">
            <v>-124166.39999999999</v>
          </cell>
          <cell r="L44">
            <v>-14358.2</v>
          </cell>
          <cell r="M44">
            <v>-189640.15</v>
          </cell>
          <cell r="N44">
            <v>-103021.93</v>
          </cell>
          <cell r="O44">
            <v>-192009.16</v>
          </cell>
          <cell r="P44">
            <v>5694657.6100000003</v>
          </cell>
          <cell r="Q44">
            <v>5694657.6099999994</v>
          </cell>
        </row>
        <row r="45">
          <cell r="B45" t="str">
            <v>886800-CUSTOMER LOANS AND ADVANCES</v>
          </cell>
          <cell r="C45" t="str">
            <v>0058 C304002 Loc-Manuplus</v>
          </cell>
          <cell r="D45">
            <v>-393066.85</v>
          </cell>
          <cell r="E45">
            <v>425325.98</v>
          </cell>
          <cell r="F45">
            <v>-1094549.9099999999</v>
          </cell>
          <cell r="G45">
            <v>10839597.609999999</v>
          </cell>
          <cell r="H45">
            <v>2615711.7000000002</v>
          </cell>
          <cell r="I45">
            <v>730039.03</v>
          </cell>
          <cell r="J45">
            <v>2410849.37</v>
          </cell>
          <cell r="K45">
            <v>2975747.29</v>
          </cell>
          <cell r="L45">
            <v>4596573.04</v>
          </cell>
          <cell r="M45">
            <v>2586140.6</v>
          </cell>
          <cell r="N45">
            <v>5924683.2800000003</v>
          </cell>
          <cell r="O45">
            <v>3558398.54</v>
          </cell>
          <cell r="P45">
            <v>37477649.5</v>
          </cell>
          <cell r="Q45">
            <v>37477649.5</v>
          </cell>
        </row>
        <row r="46">
          <cell r="B46" t="str">
            <v>886800-CUSTOMER LOANS AND ADVANCES</v>
          </cell>
          <cell r="C46" t="str">
            <v>0058 C303002 Loc-Current Commercial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 t="str">
            <v>0</v>
          </cell>
        </row>
        <row r="47">
          <cell r="B47" t="str">
            <v>886800-CUSTOMER LOANS AND ADVANCES</v>
          </cell>
          <cell r="C47" t="str">
            <v>0058 C302002 Loc-Council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</row>
        <row r="48">
          <cell r="B48" t="str">
            <v>886800-CUSTOMER LOANS AND ADVANCES</v>
          </cell>
          <cell r="C48" t="str">
            <v>0058 C301002 Loc-Business</v>
          </cell>
          <cell r="D48">
            <v>-1491340.35</v>
          </cell>
          <cell r="E48">
            <v>3665472.81</v>
          </cell>
          <cell r="F48">
            <v>2176136.9900000002</v>
          </cell>
          <cell r="G48">
            <v>-22047.16</v>
          </cell>
          <cell r="H48">
            <v>2099427.7799999998</v>
          </cell>
          <cell r="I48">
            <v>274969.14999999944</v>
          </cell>
          <cell r="J48">
            <v>-236856.98</v>
          </cell>
          <cell r="K48">
            <v>-21461549.420000002</v>
          </cell>
          <cell r="L48">
            <v>-3294648.97</v>
          </cell>
          <cell r="M48">
            <v>-790586.25</v>
          </cell>
          <cell r="N48">
            <v>2545183.63</v>
          </cell>
          <cell r="O48">
            <v>2896530.74</v>
          </cell>
          <cell r="P48">
            <v>16762211.859999999</v>
          </cell>
          <cell r="Q48">
            <v>16762211.859999988</v>
          </cell>
        </row>
        <row r="49">
          <cell r="B49" t="str">
            <v>886800-CUSTOMER LOANS AND ADVANCES</v>
          </cell>
          <cell r="C49" t="str">
            <v>0058 C300002 Loc-Access</v>
          </cell>
          <cell r="D49">
            <v>33700.550000000003</v>
          </cell>
          <cell r="E49">
            <v>3088203.7</v>
          </cell>
          <cell r="F49">
            <v>713921.42</v>
          </cell>
          <cell r="G49">
            <v>16794.560000000001</v>
          </cell>
          <cell r="H49">
            <v>196677.98</v>
          </cell>
          <cell r="I49">
            <v>262448.55</v>
          </cell>
          <cell r="J49">
            <v>901889.77</v>
          </cell>
          <cell r="K49">
            <v>72160.12</v>
          </cell>
          <cell r="L49">
            <v>-4265499.49</v>
          </cell>
          <cell r="M49">
            <v>504149.43</v>
          </cell>
          <cell r="N49">
            <v>-710461.07</v>
          </cell>
          <cell r="O49">
            <v>2411697.3199999998</v>
          </cell>
          <cell r="P49">
            <v>21692250.18</v>
          </cell>
          <cell r="Q49">
            <v>21692250.18</v>
          </cell>
        </row>
        <row r="50">
          <cell r="B50" t="str">
            <v>886800-CUSTOMER LOANS AND ADVANCES</v>
          </cell>
          <cell r="C50" t="str">
            <v>0058 C223002 C223002</v>
          </cell>
          <cell r="D50">
            <v>-270203.92</v>
          </cell>
          <cell r="E50">
            <v>554768.06000000006</v>
          </cell>
          <cell r="F50">
            <v>-89886.29</v>
          </cell>
          <cell r="G50">
            <v>222386.24</v>
          </cell>
          <cell r="H50">
            <v>-81936.27</v>
          </cell>
          <cell r="I50">
            <v>174067.99</v>
          </cell>
          <cell r="J50">
            <v>-180789.24</v>
          </cell>
          <cell r="K50">
            <v>28512.38</v>
          </cell>
          <cell r="L50">
            <v>469030.08</v>
          </cell>
          <cell r="M50">
            <v>41718.550000000003</v>
          </cell>
          <cell r="N50">
            <v>250438.61</v>
          </cell>
          <cell r="O50">
            <v>235920.58</v>
          </cell>
          <cell r="P50">
            <v>1315668.8</v>
          </cell>
          <cell r="Q50">
            <v>1315668.8</v>
          </cell>
        </row>
        <row r="51">
          <cell r="B51" t="str">
            <v>886800-CUSTOMER LOANS AND ADVANCES</v>
          </cell>
          <cell r="C51" t="str">
            <v>0058 C215002 Loan-Business Acquisition</v>
          </cell>
          <cell r="D51">
            <v>-276052.21000000002</v>
          </cell>
          <cell r="E51">
            <v>76761.33</v>
          </cell>
          <cell r="F51">
            <v>-358252.56</v>
          </cell>
          <cell r="G51">
            <v>1479966.28</v>
          </cell>
          <cell r="H51">
            <v>1192294.81</v>
          </cell>
          <cell r="I51">
            <v>128477.58</v>
          </cell>
          <cell r="J51">
            <v>271920.56</v>
          </cell>
          <cell r="K51">
            <v>4134629.45</v>
          </cell>
          <cell r="L51">
            <v>172951.98</v>
          </cell>
          <cell r="M51">
            <v>-437068.98</v>
          </cell>
          <cell r="N51">
            <v>991354.64</v>
          </cell>
          <cell r="O51">
            <v>480935.37</v>
          </cell>
          <cell r="P51">
            <v>13318464.789999999</v>
          </cell>
          <cell r="Q51">
            <v>13318464.789999999</v>
          </cell>
        </row>
        <row r="52">
          <cell r="B52" t="str">
            <v>886800-CUSTOMER LOANS AND ADVANCES</v>
          </cell>
          <cell r="C52" t="str">
            <v>0058 C214002 Loan-Other</v>
          </cell>
          <cell r="D52">
            <v>43314.57</v>
          </cell>
          <cell r="E52">
            <v>43314.57</v>
          </cell>
          <cell r="F52">
            <v>14438.19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.18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0</v>
          </cell>
        </row>
        <row r="53">
          <cell r="B53" t="str">
            <v>886800-CUSTOMER LOANS AND ADVANCES</v>
          </cell>
          <cell r="C53" t="str">
            <v>0058 C210002 Loan-Principal Contra</v>
          </cell>
          <cell r="D53">
            <v>0</v>
          </cell>
          <cell r="E53">
            <v>0</v>
          </cell>
          <cell r="F53">
            <v>0.01</v>
          </cell>
          <cell r="G53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 t="str">
            <v>0</v>
          </cell>
        </row>
        <row r="54">
          <cell r="B54" t="str">
            <v>886800-CUSTOMER LOANS AND ADVANCES</v>
          </cell>
          <cell r="C54" t="str">
            <v>0058 C209002 Loan-Mli Regular Rate</v>
          </cell>
          <cell r="D54">
            <v>-65294.63</v>
          </cell>
          <cell r="E54">
            <v>-2459.3000000000002</v>
          </cell>
          <cell r="F54">
            <v>-4018.69</v>
          </cell>
          <cell r="G54">
            <v>-7490.13</v>
          </cell>
          <cell r="H54">
            <v>-35364.51</v>
          </cell>
          <cell r="I54">
            <v>-26893.72</v>
          </cell>
          <cell r="J54">
            <v>-19044.849999999999</v>
          </cell>
          <cell r="K54">
            <v>41391.68</v>
          </cell>
          <cell r="L54">
            <v>43503.839999999997</v>
          </cell>
          <cell r="M54">
            <v>11216.07</v>
          </cell>
          <cell r="N54">
            <v>-9184.84</v>
          </cell>
          <cell r="O54">
            <v>91510.81</v>
          </cell>
          <cell r="P54">
            <v>453907.33</v>
          </cell>
          <cell r="Q54">
            <v>453907.33</v>
          </cell>
        </row>
        <row r="55">
          <cell r="B55" t="str">
            <v>886800-CUSTOMER LOANS AND ADVANCES</v>
          </cell>
          <cell r="C55" t="str">
            <v>0058 C208002 Loan-Mli Preferred Rate</v>
          </cell>
          <cell r="D55">
            <v>-38408.480000000003</v>
          </cell>
          <cell r="E55">
            <v>-22850.39</v>
          </cell>
          <cell r="F55">
            <v>-13389.68</v>
          </cell>
          <cell r="G55">
            <v>-13298.4</v>
          </cell>
          <cell r="H55">
            <v>-13688.7</v>
          </cell>
          <cell r="I55">
            <v>-1572.04</v>
          </cell>
          <cell r="J55">
            <v>-1328.58</v>
          </cell>
          <cell r="K55">
            <v>-4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>
            <v>-1.8189894035458565E-12</v>
          </cell>
        </row>
        <row r="56">
          <cell r="B56" t="str">
            <v>886800-CUSTOMER LOANS AND ADVANCES</v>
          </cell>
          <cell r="C56" t="str">
            <v>0058 C205002 Loan-Small Business</v>
          </cell>
          <cell r="D56">
            <v>39435.57</v>
          </cell>
          <cell r="E56">
            <v>39435.57</v>
          </cell>
          <cell r="F56">
            <v>13145.19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.13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>
            <v>0</v>
          </cell>
        </row>
        <row r="57">
          <cell r="B57" t="str">
            <v>886800-CUSTOMER LOANS AND ADVANCES</v>
          </cell>
          <cell r="C57" t="str">
            <v>0058 C204002 Loan-Non Personal Float</v>
          </cell>
          <cell r="D57">
            <v>297692.65000000002</v>
          </cell>
          <cell r="E57">
            <v>-1593497.7</v>
          </cell>
          <cell r="F57">
            <v>-77513.210000000006</v>
          </cell>
          <cell r="G57">
            <v>-445240.4</v>
          </cell>
          <cell r="H57">
            <v>-3788354.55</v>
          </cell>
          <cell r="I57">
            <v>-128943.5</v>
          </cell>
          <cell r="J57">
            <v>-5234560.8</v>
          </cell>
          <cell r="K57">
            <v>-517416.93</v>
          </cell>
          <cell r="L57">
            <v>-1093496.97</v>
          </cell>
          <cell r="M57">
            <v>4726904.33</v>
          </cell>
          <cell r="N57">
            <v>-337515.5</v>
          </cell>
          <cell r="O57">
            <v>-3970438.34</v>
          </cell>
          <cell r="P57">
            <v>58992984.409999996</v>
          </cell>
          <cell r="Q57">
            <v>58992984.409999996</v>
          </cell>
        </row>
        <row r="58">
          <cell r="B58" t="str">
            <v>886800-CUSTOMER LOANS AND ADVANCES</v>
          </cell>
          <cell r="C58" t="str">
            <v>0058 C203002 Loan-Non Personal Fixed</v>
          </cell>
          <cell r="D58">
            <v>156060.97</v>
          </cell>
          <cell r="E58">
            <v>1230224.6000000001</v>
          </cell>
          <cell r="F58">
            <v>-161809.43</v>
          </cell>
          <cell r="G58">
            <v>262751.38</v>
          </cell>
          <cell r="H58">
            <v>454147.22</v>
          </cell>
          <cell r="I58">
            <v>2060840.46</v>
          </cell>
          <cell r="J58">
            <v>1127326.67</v>
          </cell>
          <cell r="K58">
            <v>-1027373.8</v>
          </cell>
          <cell r="L58">
            <v>-1356657.26</v>
          </cell>
          <cell r="M58">
            <v>-18588823.449999999</v>
          </cell>
          <cell r="N58">
            <v>-1070541.3</v>
          </cell>
          <cell r="O58">
            <v>-202854.33</v>
          </cell>
          <cell r="P58">
            <v>125740406.01000001</v>
          </cell>
          <cell r="Q58">
            <v>125740406.01000001</v>
          </cell>
        </row>
        <row r="59">
          <cell r="B59" t="str">
            <v>886800-CUSTOMER LOANS AND ADVANCES</v>
          </cell>
          <cell r="C59" t="str">
            <v>0058 C202002 Loan-Personal Fixed</v>
          </cell>
          <cell r="D59">
            <v>-8465.43</v>
          </cell>
          <cell r="E59">
            <v>-8514.1299999999992</v>
          </cell>
          <cell r="F59">
            <v>-8563.7800000000007</v>
          </cell>
          <cell r="G59">
            <v>-4614.43</v>
          </cell>
          <cell r="H59">
            <v>-2666.08</v>
          </cell>
          <cell r="I59">
            <v>-2718.75</v>
          </cell>
          <cell r="J59">
            <v>-2772.44</v>
          </cell>
          <cell r="K59">
            <v>-202827.19</v>
          </cell>
          <cell r="L59">
            <v>-2883.05</v>
          </cell>
          <cell r="M59">
            <v>-2940.01</v>
          </cell>
          <cell r="N59">
            <v>-2998.08</v>
          </cell>
          <cell r="O59">
            <v>-3265.25</v>
          </cell>
          <cell r="P59">
            <v>5300853.6900000004</v>
          </cell>
          <cell r="Q59">
            <v>5300853.6900000004</v>
          </cell>
        </row>
        <row r="60">
          <cell r="B60" t="str">
            <v>886800-CUSTOMER LOANS AND ADVANCES</v>
          </cell>
          <cell r="C60" t="str">
            <v>0058 C201002 Loan-Personal Float</v>
          </cell>
          <cell r="D60">
            <v>566098.21</v>
          </cell>
          <cell r="E60">
            <v>1553958.76</v>
          </cell>
          <cell r="F60">
            <v>-2404789.52</v>
          </cell>
          <cell r="G60">
            <v>-686727.55</v>
          </cell>
          <cell r="H60">
            <v>408974.33</v>
          </cell>
          <cell r="I60">
            <v>3349658.35</v>
          </cell>
          <cell r="J60">
            <v>-3393006.33</v>
          </cell>
          <cell r="K60">
            <v>-830943.4</v>
          </cell>
          <cell r="L60">
            <v>293065.90000000002</v>
          </cell>
          <cell r="M60">
            <v>1721647.71</v>
          </cell>
          <cell r="N60">
            <v>-1353139.08</v>
          </cell>
          <cell r="O60">
            <v>-541504.05000000005</v>
          </cell>
          <cell r="P60">
            <v>6109937.7000000002</v>
          </cell>
          <cell r="Q60">
            <v>6109937.6999999983</v>
          </cell>
        </row>
        <row r="62">
          <cell r="B62" t="str">
            <v>886800-CUSTOMER LOANS AND ADVANCES</v>
          </cell>
          <cell r="C62" t="str">
            <v>0058 C206002 Loan-Rsp</v>
          </cell>
          <cell r="D62">
            <v>39118384.290000007</v>
          </cell>
          <cell r="E62">
            <v>-16609007.41</v>
          </cell>
          <cell r="F62">
            <v>-13134948.789999999</v>
          </cell>
          <cell r="G62">
            <v>-10338903.699999999</v>
          </cell>
          <cell r="H62">
            <v>41522842.350000001</v>
          </cell>
          <cell r="I62">
            <v>-16419173.789999999</v>
          </cell>
          <cell r="J62">
            <v>-12527387.390000001</v>
          </cell>
          <cell r="K62">
            <v>-9077962.9100000001</v>
          </cell>
          <cell r="L62">
            <v>28055669.609999999</v>
          </cell>
          <cell r="M62">
            <v>-12534119.27</v>
          </cell>
          <cell r="N62">
            <v>-10319710.550000001</v>
          </cell>
          <cell r="O62">
            <v>-7878680.1399999997</v>
          </cell>
          <cell r="P62">
            <v>14228793.869999999</v>
          </cell>
          <cell r="Q62">
            <v>14228793.869999999</v>
          </cell>
        </row>
        <row r="63">
          <cell r="B63" t="str">
            <v>870080-MTGE PRINCIPAL-WRITE-DOWNS PRI</v>
          </cell>
          <cell r="C63" t="str">
            <v>0058 C999302 Bank Default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</row>
        <row r="64">
          <cell r="B64" t="str">
            <v>870080-MTGE PRINCIPAL-WRITE-DOWNS PRI</v>
          </cell>
          <cell r="C64" t="str">
            <v>0058 C409002 Mortgage Specific Provision</v>
          </cell>
          <cell r="D64">
            <v>-127000</v>
          </cell>
          <cell r="E64">
            <v>-231000</v>
          </cell>
          <cell r="F64">
            <v>-21000</v>
          </cell>
          <cell r="G64">
            <v>-44000</v>
          </cell>
          <cell r="H64">
            <v>308000</v>
          </cell>
          <cell r="I64">
            <v>66000</v>
          </cell>
          <cell r="J64">
            <v>-26000</v>
          </cell>
          <cell r="K64">
            <v>-155000</v>
          </cell>
          <cell r="L64">
            <v>-250000</v>
          </cell>
          <cell r="M64">
            <v>-210000</v>
          </cell>
          <cell r="N64">
            <v>-190000</v>
          </cell>
          <cell r="O64">
            <v>789000</v>
          </cell>
          <cell r="P64">
            <v>-260000</v>
          </cell>
          <cell r="Q64">
            <v>-260000</v>
          </cell>
        </row>
        <row r="65">
          <cell r="B65" t="str">
            <v>870080-MTGE PRINCIPAL-WRITE-DOWNS PRI</v>
          </cell>
          <cell r="C65" t="str">
            <v>0058 C407002 Loan-Specific Provision</v>
          </cell>
          <cell r="D65">
            <v>-4.3655745685100555E-11</v>
          </cell>
          <cell r="E65">
            <v>-2.9103830456733704E-11</v>
          </cell>
          <cell r="F65">
            <v>-1.1641532182693481E-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250000</v>
          </cell>
          <cell r="P65">
            <v>0</v>
          </cell>
          <cell r="Q65">
            <v>0</v>
          </cell>
        </row>
        <row r="66">
          <cell r="B66" t="str">
            <v>870540-MORTGAGE PRINCIPAL RESERVE</v>
          </cell>
          <cell r="C66" t="str">
            <v>0058 C409502 General Mortgage Provision</v>
          </cell>
          <cell r="D66">
            <v>139000</v>
          </cell>
          <cell r="E66">
            <v>514000</v>
          </cell>
          <cell r="F66">
            <v>-98000</v>
          </cell>
          <cell r="G66">
            <v>-92000</v>
          </cell>
          <cell r="H66">
            <v>666000</v>
          </cell>
          <cell r="I66">
            <v>55000</v>
          </cell>
          <cell r="J66">
            <v>-10000</v>
          </cell>
          <cell r="K66">
            <v>1563000</v>
          </cell>
          <cell r="L66">
            <v>0</v>
          </cell>
          <cell r="M66">
            <v>-300000</v>
          </cell>
          <cell r="N66">
            <v>-300000</v>
          </cell>
          <cell r="O66">
            <v>0</v>
          </cell>
          <cell r="P66">
            <v>-900000</v>
          </cell>
          <cell r="Q66">
            <v>-900000</v>
          </cell>
        </row>
        <row r="67">
          <cell r="B67" t="str">
            <v>870540-MORTGAGE PRINCIPAL RESERVE</v>
          </cell>
          <cell r="C67" t="str">
            <v>0058 C407502 General Loan Provision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</row>
        <row r="68">
          <cell r="B68" t="str">
            <v>886800-CUSTOMER LOANS AND ADVANCES</v>
          </cell>
          <cell r="C68" t="str">
            <v>0058 C407002 Loan-Specific Provision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</row>
        <row r="69">
          <cell r="B69" t="str">
            <v>886880-NON MORTGAGE LOAN PROVISIONS</v>
          </cell>
          <cell r="C69" t="str">
            <v>0058 C999302 Bank Default</v>
          </cell>
          <cell r="D69">
            <v>82000</v>
          </cell>
          <cell r="E69">
            <v>498000</v>
          </cell>
          <cell r="F69">
            <v>-230000</v>
          </cell>
          <cell r="G69">
            <v>-229000</v>
          </cell>
          <cell r="H69">
            <v>2010000</v>
          </cell>
          <cell r="I69">
            <v>227592.18</v>
          </cell>
          <cell r="J69">
            <v>3617.09</v>
          </cell>
          <cell r="K69">
            <v>-2798082.75</v>
          </cell>
          <cell r="L69">
            <v>-261322.73</v>
          </cell>
          <cell r="M69">
            <v>-318944.68</v>
          </cell>
          <cell r="N69">
            <v>14926.11</v>
          </cell>
          <cell r="O69">
            <v>665794.52</v>
          </cell>
          <cell r="P69">
            <v>-7677873.4800000004</v>
          </cell>
          <cell r="Q69">
            <v>-7677873.4800000004</v>
          </cell>
        </row>
        <row r="70">
          <cell r="B70" t="str">
            <v>887650-PROVISIONS - RRSP LOANS</v>
          </cell>
          <cell r="C70" t="str">
            <v>0058 C999302 Bank Default</v>
          </cell>
          <cell r="D70">
            <v>71497.350000000006</v>
          </cell>
          <cell r="E70">
            <v>233893.88</v>
          </cell>
          <cell r="F70">
            <v>6130.5100000000093</v>
          </cell>
          <cell r="G70">
            <v>7525.3199999999488</v>
          </cell>
          <cell r="H70">
            <v>179529.91</v>
          </cell>
          <cell r="I70">
            <v>33324.69</v>
          </cell>
          <cell r="J70">
            <v>-48000</v>
          </cell>
          <cell r="K70">
            <v>104000</v>
          </cell>
          <cell r="L70">
            <v>-469000</v>
          </cell>
          <cell r="M70">
            <v>107000</v>
          </cell>
          <cell r="N70">
            <v>-249000</v>
          </cell>
          <cell r="O70">
            <v>473000</v>
          </cell>
          <cell r="P70">
            <v>-399000</v>
          </cell>
          <cell r="Q70">
            <v>-399000</v>
          </cell>
        </row>
      </sheetData>
      <sheetData sheetId="22" refreshError="1"/>
      <sheetData sheetId="23" refreshError="1">
        <row r="7">
          <cell r="C7" t="str">
            <v>2008 Q1 A C</v>
          </cell>
          <cell r="D7" t="str">
            <v>2008 Q2 A C</v>
          </cell>
          <cell r="E7" t="str">
            <v>2008 Q3 A C</v>
          </cell>
          <cell r="F7" t="str">
            <v>2008 Q4 A C</v>
          </cell>
          <cell r="G7" t="str">
            <v>2009 Q1 A C</v>
          </cell>
          <cell r="H7" t="str">
            <v>2009 Q2 A C</v>
          </cell>
          <cell r="I7" t="str">
            <v>2009 Q3 A C</v>
          </cell>
          <cell r="J7" t="str">
            <v>2009 Q4 A C</v>
          </cell>
          <cell r="L7" t="str">
            <v>2008 Q1 A U</v>
          </cell>
          <cell r="M7" t="str">
            <v>2008 Q2 A U</v>
          </cell>
          <cell r="N7" t="str">
            <v>2008 Q3 A U</v>
          </cell>
          <cell r="O7" t="str">
            <v>2008 Q4 A U</v>
          </cell>
          <cell r="P7" t="str">
            <v>2009 Q1 A U</v>
          </cell>
          <cell r="Q7" t="str">
            <v>2009 Q2 A U</v>
          </cell>
          <cell r="R7" t="str">
            <v>2009 Q3 A U</v>
          </cell>
          <cell r="S7" t="str">
            <v>2009 Q4 A U</v>
          </cell>
        </row>
        <row r="10">
          <cell r="A10" t="str">
            <v>WEALTH MLI VARIABLE JH RPS &lt;V1&gt;</v>
          </cell>
          <cell r="B10" t="str">
            <v>Premiums</v>
          </cell>
          <cell r="C10">
            <v>-3480348977.0200005</v>
          </cell>
          <cell r="D10">
            <v>-2899789642.5400004</v>
          </cell>
          <cell r="E10">
            <v>-3088347070.6600003</v>
          </cell>
          <cell r="F10">
            <v>-3308878587.0300002</v>
          </cell>
          <cell r="G10">
            <v>-3416237518.8299999</v>
          </cell>
          <cell r="H10">
            <v>-2930962502.8899999</v>
          </cell>
          <cell r="I10">
            <v>-3005121079.46</v>
          </cell>
          <cell r="J10">
            <v>-3149066899.7000003</v>
          </cell>
          <cell r="L10">
            <v>-3465706367.6000004</v>
          </cell>
          <cell r="M10">
            <v>-2870913989.6600003</v>
          </cell>
          <cell r="N10">
            <v>-2966332899.7700005</v>
          </cell>
          <cell r="O10">
            <v>-2730449287.9799991</v>
          </cell>
          <cell r="P10">
            <v>-2742589076.6799994</v>
          </cell>
          <cell r="Q10">
            <v>-2512013856.0199995</v>
          </cell>
          <cell r="R10">
            <v>-2737098882.79</v>
          </cell>
          <cell r="S10">
            <v>-2981441324.2499995</v>
          </cell>
        </row>
        <row r="11">
          <cell r="A11" t="str">
            <v>WEALTH JHF VARIABLE JH VAR ANN &lt;V1&gt;</v>
          </cell>
          <cell r="B11" t="str">
            <v>Premiums</v>
          </cell>
          <cell r="C11">
            <v>-4408488.2300000004</v>
          </cell>
          <cell r="D11">
            <v>-4504435.0199999996</v>
          </cell>
          <cell r="E11">
            <v>-2766339.82</v>
          </cell>
          <cell r="F11">
            <v>-2692606.1</v>
          </cell>
          <cell r="G11">
            <v>-2067071.26</v>
          </cell>
          <cell r="H11">
            <v>-2348620.9</v>
          </cell>
          <cell r="I11">
            <v>-1273009.3</v>
          </cell>
          <cell r="J11">
            <v>-1647579.36</v>
          </cell>
          <cell r="L11">
            <v>-4389940.72</v>
          </cell>
          <cell r="M11">
            <v>-4459580.63</v>
          </cell>
          <cell r="N11">
            <v>-2657047.48</v>
          </cell>
          <cell r="O11">
            <v>-2221908.19</v>
          </cell>
          <cell r="P11">
            <v>-1659465.08</v>
          </cell>
          <cell r="Q11">
            <v>-2012911.49</v>
          </cell>
          <cell r="R11">
            <v>-1159471.56</v>
          </cell>
          <cell r="S11">
            <v>-1559878.34</v>
          </cell>
        </row>
        <row r="12">
          <cell r="A12" t="str">
            <v>WEALTH MLI VARIABLE JH VAR ANN &lt;V1&gt;</v>
          </cell>
          <cell r="B12" t="str">
            <v>Premiums</v>
          </cell>
          <cell r="C12">
            <v>-1984295811.0799999</v>
          </cell>
          <cell r="D12">
            <v>-1860173505.2699993</v>
          </cell>
          <cell r="E12">
            <v>-1487322978.1899998</v>
          </cell>
          <cell r="F12">
            <v>-1821398532.4299998</v>
          </cell>
          <cell r="G12">
            <v>-1646772661.5800004</v>
          </cell>
          <cell r="H12">
            <v>-1544934003.4399998</v>
          </cell>
          <cell r="I12">
            <v>-681811919.8900001</v>
          </cell>
          <cell r="J12">
            <v>-681472384.34999979</v>
          </cell>
          <cell r="L12">
            <v>-1975947433.03</v>
          </cell>
          <cell r="M12">
            <v>-1841650187.7699997</v>
          </cell>
          <cell r="N12">
            <v>-1428561939.8699999</v>
          </cell>
          <cell r="O12">
            <v>-1502997524.7299998</v>
          </cell>
          <cell r="P12">
            <v>-1322045287.6700001</v>
          </cell>
          <cell r="Q12">
            <v>-1324102788.6300006</v>
          </cell>
          <cell r="R12">
            <v>-621002147.57000029</v>
          </cell>
          <cell r="S12">
            <v>-645197448.16999984</v>
          </cell>
        </row>
        <row r="13">
          <cell r="A13" t="str">
            <v>WEALTH MLI FIXED JH RETAIL &lt;V1&gt;</v>
          </cell>
          <cell r="B13" t="str">
            <v>Premiums</v>
          </cell>
          <cell r="C13">
            <v>-8933.3799999999992</v>
          </cell>
          <cell r="D13">
            <v>-18044.93</v>
          </cell>
          <cell r="E13">
            <v>-7131.77</v>
          </cell>
          <cell r="F13">
            <v>-4362.63</v>
          </cell>
          <cell r="G13">
            <v>-6726.37</v>
          </cell>
          <cell r="H13">
            <v>-2800.27</v>
          </cell>
          <cell r="I13">
            <v>-2635.02</v>
          </cell>
          <cell r="J13">
            <v>-2534.94</v>
          </cell>
          <cell r="L13">
            <v>-8895.7800000000007</v>
          </cell>
          <cell r="M13">
            <v>-17865.259999999998</v>
          </cell>
          <cell r="N13">
            <v>-6850</v>
          </cell>
          <cell r="O13">
            <v>-3600</v>
          </cell>
          <cell r="P13">
            <v>-5400</v>
          </cell>
          <cell r="Q13">
            <v>-2400</v>
          </cell>
          <cell r="R13">
            <v>-2400</v>
          </cell>
          <cell r="S13">
            <v>-2400</v>
          </cell>
        </row>
        <row r="14">
          <cell r="A14" t="str">
            <v>ASIA HK PENSIONS &lt;V8&gt;</v>
          </cell>
          <cell r="B14" t="str">
            <v>Premiums</v>
          </cell>
          <cell r="C14">
            <v>-321841305.19999999</v>
          </cell>
          <cell r="D14">
            <v>-294870441.33999991</v>
          </cell>
          <cell r="E14">
            <v>-311579151.79000002</v>
          </cell>
          <cell r="F14">
            <v>-354724502.58000004</v>
          </cell>
          <cell r="G14">
            <v>-519490584.25</v>
          </cell>
          <cell r="H14">
            <v>-298561698.10000002</v>
          </cell>
          <cell r="I14">
            <v>-309887061.83999991</v>
          </cell>
          <cell r="J14">
            <v>-344676178</v>
          </cell>
          <cell r="L14">
            <v>-320487333.75</v>
          </cell>
          <cell r="M14">
            <v>-291932288.07999992</v>
          </cell>
          <cell r="N14">
            <v>-299269720.27999997</v>
          </cell>
          <cell r="O14">
            <v>-292715344.54000002</v>
          </cell>
          <cell r="P14">
            <v>-417053585.66000003</v>
          </cell>
          <cell r="Q14">
            <v>-255886225.26000002</v>
          </cell>
          <cell r="R14">
            <v>-282247680.01000005</v>
          </cell>
          <cell r="S14">
            <v>-326328321.87</v>
          </cell>
        </row>
        <row r="15">
          <cell r="A15" t="str">
            <v>HK WEALTH MGMT &lt;V1&gt;</v>
          </cell>
          <cell r="B15" t="str">
            <v>Premiums</v>
          </cell>
          <cell r="C15">
            <v>-144292063.95999998</v>
          </cell>
          <cell r="D15">
            <v>-108184509.45</v>
          </cell>
          <cell r="E15">
            <v>-57556818.059999987</v>
          </cell>
          <cell r="F15">
            <v>-18322082.619999997</v>
          </cell>
          <cell r="G15">
            <v>-21329474.459999997</v>
          </cell>
          <cell r="H15">
            <v>-36346350.740000002</v>
          </cell>
          <cell r="I15">
            <v>-31593909.309999991</v>
          </cell>
          <cell r="J15">
            <v>-44676603.24000001</v>
          </cell>
          <cell r="L15">
            <v>-143684994.82999998</v>
          </cell>
          <cell r="M15">
            <v>-107107224.94000001</v>
          </cell>
          <cell r="N15">
            <v>-55282867.840000004</v>
          </cell>
          <cell r="O15">
            <v>-15119175.899999999</v>
          </cell>
          <cell r="P15">
            <v>-17123511.870000001</v>
          </cell>
          <cell r="Q15">
            <v>-31151042.23</v>
          </cell>
          <cell r="R15">
            <v>-28776096.410000004</v>
          </cell>
          <cell r="S15">
            <v>-42298457.109999999</v>
          </cell>
        </row>
        <row r="16">
          <cell r="A16" t="str">
            <v>TAIWAN &lt;V1&gt;</v>
          </cell>
          <cell r="B16" t="str">
            <v>Premiums</v>
          </cell>
          <cell r="C16">
            <v>-30037840.09</v>
          </cell>
          <cell r="D16">
            <v>-32033109.109999999</v>
          </cell>
          <cell r="E16">
            <v>-27298619.630000003</v>
          </cell>
          <cell r="F16">
            <v>-23735523.620000001</v>
          </cell>
          <cell r="G16">
            <v>-58888322.599999994</v>
          </cell>
          <cell r="H16">
            <v>-20353237.240000002</v>
          </cell>
          <cell r="I16">
            <v>-9219514.6900000013</v>
          </cell>
          <cell r="J16">
            <v>-33577377.859999999</v>
          </cell>
          <cell r="L16">
            <v>-29911462.310000002</v>
          </cell>
          <cell r="M16">
            <v>-31714305.559999999</v>
          </cell>
          <cell r="N16">
            <v>-26220230.09</v>
          </cell>
          <cell r="O16">
            <v>-19586309.149999999</v>
          </cell>
          <cell r="P16">
            <v>-47276182.899999999</v>
          </cell>
          <cell r="Q16">
            <v>-17444012.27</v>
          </cell>
          <cell r="R16">
            <v>-8397164.4600000009</v>
          </cell>
          <cell r="S16">
            <v>-31790156.77</v>
          </cell>
        </row>
        <row r="17">
          <cell r="A17" t="str">
            <v>JPDIV &lt;V1&gt;</v>
          </cell>
          <cell r="B17" t="str">
            <v>Premiums</v>
          </cell>
          <cell r="C17">
            <v>-993920053.85000014</v>
          </cell>
          <cell r="D17">
            <v>-1123637122.9999998</v>
          </cell>
          <cell r="E17">
            <v>-772674663.56000006</v>
          </cell>
          <cell r="F17">
            <v>-638798921.16999996</v>
          </cell>
          <cell r="G17">
            <v>-524356440.48000008</v>
          </cell>
          <cell r="H17">
            <v>-566777936.44000006</v>
          </cell>
          <cell r="I17">
            <v>-268906867.68000007</v>
          </cell>
          <cell r="J17">
            <v>-232765923.10000002</v>
          </cell>
          <cell r="L17">
            <v>-989753984.25999987</v>
          </cell>
          <cell r="M17">
            <v>-1112469386.8299999</v>
          </cell>
          <cell r="N17">
            <v>-742173297.26000011</v>
          </cell>
          <cell r="O17">
            <v>-527147979.30000001</v>
          </cell>
          <cell r="P17">
            <v>-420943340.13999999</v>
          </cell>
          <cell r="Q17">
            <v>-485755604.36999995</v>
          </cell>
          <cell r="R17">
            <v>-244922663.65000001</v>
          </cell>
          <cell r="S17">
            <v>-220380757.96000001</v>
          </cell>
        </row>
        <row r="18">
          <cell r="A18" t="str">
            <v>CDNDV WM &lt;V8&gt;</v>
          </cell>
          <cell r="B18" t="str">
            <v>Premiums</v>
          </cell>
          <cell r="C18">
            <v>-1097675518.2599998</v>
          </cell>
          <cell r="D18">
            <v>-1116314585.5800002</v>
          </cell>
          <cell r="E18">
            <v>-988318693.9599998</v>
          </cell>
          <cell r="F18">
            <v>-1436054590.990001</v>
          </cell>
          <cell r="G18">
            <v>-875269358.81999981</v>
          </cell>
          <cell r="H18">
            <v>-805089640.25000036</v>
          </cell>
          <cell r="I18">
            <v>-766341954.06000006</v>
          </cell>
          <cell r="J18">
            <v>-860097482.6099999</v>
          </cell>
          <cell r="L18">
            <v>-1093057597.4000001</v>
          </cell>
          <cell r="M18">
            <v>-1105198324.7900004</v>
          </cell>
          <cell r="N18">
            <v>-949272198.82000053</v>
          </cell>
          <cell r="O18">
            <v>-1185016452.1200006</v>
          </cell>
          <cell r="P18">
            <v>-702674993.96000016</v>
          </cell>
          <cell r="Q18">
            <v>-690010932.53000033</v>
          </cell>
          <cell r="R18">
            <v>-697993447.83999979</v>
          </cell>
          <cell r="S18">
            <v>-814314493.55000031</v>
          </cell>
        </row>
        <row r="19">
          <cell r="A19" t="str">
            <v>CDNDV CPO &lt;V8&gt;</v>
          </cell>
          <cell r="B19" t="str">
            <v>Premiums</v>
          </cell>
          <cell r="C19">
            <v>-487306755.02000016</v>
          </cell>
          <cell r="D19">
            <v>-526137052.44999999</v>
          </cell>
          <cell r="E19">
            <v>-429515131.86000013</v>
          </cell>
          <cell r="F19">
            <v>-522629775.8499999</v>
          </cell>
          <cell r="G19">
            <v>-675141797.51999998</v>
          </cell>
          <cell r="H19">
            <v>-728671794.02999997</v>
          </cell>
          <cell r="I19">
            <v>-513919762.39999998</v>
          </cell>
          <cell r="J19">
            <v>-496276437.61000001</v>
          </cell>
          <cell r="L19">
            <v>-485256655.47000039</v>
          </cell>
          <cell r="M19">
            <v>-520897779.74999994</v>
          </cell>
          <cell r="N19">
            <v>-412545848.16999996</v>
          </cell>
          <cell r="O19">
            <v>-431268342.11000007</v>
          </cell>
          <cell r="P19">
            <v>-542010586.50000012</v>
          </cell>
          <cell r="Q19">
            <v>-624516176.5400002</v>
          </cell>
          <cell r="R19">
            <v>-468084286.6900003</v>
          </cell>
          <cell r="S19">
            <v>-469859642.86999971</v>
          </cell>
        </row>
        <row r="20">
          <cell r="A20" t="str">
            <v>WEALTH JHF FIXED JH INST &lt;V1&gt;</v>
          </cell>
          <cell r="B20" t="str">
            <v>Premiums</v>
          </cell>
          <cell r="C20">
            <v>-41041354.18999999</v>
          </cell>
          <cell r="D20">
            <v>-33738270.789999999</v>
          </cell>
          <cell r="E20">
            <v>-28944298.040000007</v>
          </cell>
          <cell r="F20">
            <v>-138511800.53999996</v>
          </cell>
          <cell r="G20">
            <v>-27403749.979999989</v>
          </cell>
          <cell r="H20">
            <v>-2429029.9299999923</v>
          </cell>
          <cell r="I20">
            <v>-106733235.48999998</v>
          </cell>
          <cell r="J20">
            <v>-65129273.38000001</v>
          </cell>
          <cell r="L20">
            <v>-40868684</v>
          </cell>
          <cell r="M20">
            <v>-33402310.360000007</v>
          </cell>
          <cell r="N20">
            <v>-27800768.999999993</v>
          </cell>
          <cell r="O20">
            <v>-114298375.47</v>
          </cell>
          <cell r="P20">
            <v>-22000000</v>
          </cell>
          <cell r="Q20">
            <v>-2081827</v>
          </cell>
          <cell r="R20">
            <v>-97213859.900000036</v>
          </cell>
          <cell r="S20">
            <v>-61662426.770000003</v>
          </cell>
        </row>
        <row r="24">
          <cell r="A24" t="str">
            <v>WEALTH MLI VARIABLE JH RPS &lt;V1&gt;</v>
          </cell>
          <cell r="B24" t="str">
            <v>Death, Dis. &amp; Health Benefits</v>
          </cell>
          <cell r="C24">
            <v>24024716.830000002</v>
          </cell>
          <cell r="D24">
            <v>23702921.920000002</v>
          </cell>
          <cell r="E24">
            <v>22717716.84</v>
          </cell>
          <cell r="F24">
            <v>24625233.529999997</v>
          </cell>
          <cell r="G24">
            <v>21140990.380000003</v>
          </cell>
          <cell r="H24">
            <v>21634254.120000001</v>
          </cell>
          <cell r="I24">
            <v>24270621.68</v>
          </cell>
          <cell r="J24">
            <v>24873742.100000001</v>
          </cell>
          <cell r="L24">
            <v>23923639.449999999</v>
          </cell>
          <cell r="M24">
            <v>23466891.890000004</v>
          </cell>
          <cell r="N24">
            <v>21820187.09</v>
          </cell>
          <cell r="O24">
            <v>20320464.98</v>
          </cell>
          <cell r="P24">
            <v>16972195.039999995</v>
          </cell>
          <cell r="Q24">
            <v>18541876.93</v>
          </cell>
          <cell r="R24">
            <v>22105961.729999997</v>
          </cell>
          <cell r="S24">
            <v>23549706.960000001</v>
          </cell>
        </row>
        <row r="25">
          <cell r="A25" t="str">
            <v>WEALTH JHF VARIABLE JH VAR ANN &lt;V1&gt;</v>
          </cell>
          <cell r="B25" t="str">
            <v>Death, Dis. &amp; Health Benefits</v>
          </cell>
          <cell r="C25">
            <v>16904558.370000001</v>
          </cell>
          <cell r="D25">
            <v>13403451.35</v>
          </cell>
          <cell r="E25">
            <v>14887709.129999999</v>
          </cell>
          <cell r="F25">
            <v>11686762.43</v>
          </cell>
          <cell r="G25">
            <v>17153760.580000002</v>
          </cell>
          <cell r="H25">
            <v>16534450.1</v>
          </cell>
          <cell r="I25">
            <v>12765373.909999998</v>
          </cell>
          <cell r="J25">
            <v>13362467.549999999</v>
          </cell>
          <cell r="L25">
            <v>16833437.080000002</v>
          </cell>
          <cell r="M25">
            <v>13269981.85</v>
          </cell>
          <cell r="N25">
            <v>14299526.679999998</v>
          </cell>
          <cell r="O25">
            <v>9643784.5199999977</v>
          </cell>
          <cell r="P25">
            <v>13771207.699999999</v>
          </cell>
          <cell r="Q25">
            <v>14171033.470000003</v>
          </cell>
          <cell r="R25">
            <v>11626849.560000001</v>
          </cell>
          <cell r="S25">
            <v>12651180.249999998</v>
          </cell>
        </row>
        <row r="26">
          <cell r="A26" t="str">
            <v>WEALTH MLI VARIABLE JH VAR ANN &lt;V1&gt;</v>
          </cell>
          <cell r="B26" t="str">
            <v>Death, Dis. &amp; Health Benefits</v>
          </cell>
          <cell r="C26">
            <v>159722245.91000003</v>
          </cell>
          <cell r="D26">
            <v>173576640.18000007</v>
          </cell>
          <cell r="E26">
            <v>152910312.46999997</v>
          </cell>
          <cell r="F26">
            <v>130983558.09999996</v>
          </cell>
          <cell r="G26">
            <v>134572372.94999993</v>
          </cell>
          <cell r="H26">
            <v>144286851.09999999</v>
          </cell>
          <cell r="I26">
            <v>143699686.93999991</v>
          </cell>
          <cell r="J26">
            <v>146419463.50000003</v>
          </cell>
          <cell r="L26">
            <v>159050258.70000005</v>
          </cell>
          <cell r="M26">
            <v>171848191.00000003</v>
          </cell>
          <cell r="N26">
            <v>146869143.85999995</v>
          </cell>
          <cell r="O26">
            <v>108086154.67</v>
          </cell>
          <cell r="P26">
            <v>108036024.47999996</v>
          </cell>
          <cell r="Q26">
            <v>123662642.80999994</v>
          </cell>
          <cell r="R26">
            <v>130883329.46999997</v>
          </cell>
          <cell r="S26">
            <v>138625520.84999996</v>
          </cell>
        </row>
        <row r="27">
          <cell r="A27" t="str">
            <v>WEALTH MLI FIXED JH RETAIL &lt;V1&gt;</v>
          </cell>
          <cell r="B27" t="str">
            <v>Death, Dis. &amp; Health Benefits</v>
          </cell>
          <cell r="C27">
            <v>406569.79</v>
          </cell>
          <cell r="D27">
            <v>136566.04999999999</v>
          </cell>
          <cell r="E27" t="str">
            <v>0</v>
          </cell>
          <cell r="F27">
            <v>56524.29</v>
          </cell>
          <cell r="G27" t="str">
            <v>0</v>
          </cell>
          <cell r="H27">
            <v>40870.15</v>
          </cell>
          <cell r="I27">
            <v>89157.32</v>
          </cell>
          <cell r="J27">
            <v>89351.039999999994</v>
          </cell>
          <cell r="L27">
            <v>404859.25</v>
          </cell>
          <cell r="M27">
            <v>135206.15</v>
          </cell>
          <cell r="N27" t="str">
            <v>0</v>
          </cell>
          <cell r="O27">
            <v>46643.21</v>
          </cell>
          <cell r="P27" t="str">
            <v>0</v>
          </cell>
          <cell r="Q27">
            <v>35028.22</v>
          </cell>
          <cell r="R27">
            <v>81205.52</v>
          </cell>
          <cell r="S27">
            <v>84594.86</v>
          </cell>
        </row>
        <row r="28">
          <cell r="A28" t="str">
            <v>ASIA HK PENSIONS &lt;V8&gt;</v>
          </cell>
          <cell r="B28" t="str">
            <v>Death, Dis. &amp; Health Benefits</v>
          </cell>
          <cell r="C28" t="str">
            <v>0</v>
          </cell>
          <cell r="D28" t="str">
            <v>0</v>
          </cell>
          <cell r="E28">
            <v>-3504.35</v>
          </cell>
          <cell r="F28">
            <v>4102.3100000000004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L28" t="str">
            <v>0</v>
          </cell>
          <cell r="M28" t="str">
            <v>0</v>
          </cell>
          <cell r="N28">
            <v>-3365.89</v>
          </cell>
          <cell r="O28">
            <v>3385.18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</row>
        <row r="29">
          <cell r="A29" t="str">
            <v>HK WEALTH MGMT &lt;V1&gt;</v>
          </cell>
          <cell r="B29" t="str">
            <v>Death, Dis. &amp; Health Benefits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</row>
        <row r="30">
          <cell r="A30" t="str">
            <v>TAIWAN &lt;V1&gt;</v>
          </cell>
          <cell r="B30" t="str">
            <v>Death, Dis. &amp; Health Benefits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</row>
        <row r="31">
          <cell r="A31" t="str">
            <v>JPDIV &lt;V1&gt;</v>
          </cell>
          <cell r="B31" t="str">
            <v>Death, Dis. &amp; Health Benefits</v>
          </cell>
          <cell r="C31">
            <v>15052062.080000002</v>
          </cell>
          <cell r="D31">
            <v>18744169.929999996</v>
          </cell>
          <cell r="E31">
            <v>18203523.710000001</v>
          </cell>
          <cell r="F31">
            <v>18472675.919999998</v>
          </cell>
          <cell r="G31">
            <v>27688758.930000003</v>
          </cell>
          <cell r="H31">
            <v>23113227.920000002</v>
          </cell>
          <cell r="I31">
            <v>21143764.859999996</v>
          </cell>
          <cell r="J31">
            <v>21815055</v>
          </cell>
          <cell r="L31">
            <v>14988970.560000001</v>
          </cell>
          <cell r="M31">
            <v>18557873.16</v>
          </cell>
          <cell r="N31">
            <v>17484938.830000002</v>
          </cell>
          <cell r="O31">
            <v>15243973.449999997</v>
          </cell>
          <cell r="P31">
            <v>22228007.080000002</v>
          </cell>
          <cell r="Q31">
            <v>19809133.84</v>
          </cell>
          <cell r="R31">
            <v>19257920.990000006</v>
          </cell>
          <cell r="S31">
            <v>20654304.98</v>
          </cell>
        </row>
        <row r="32">
          <cell r="A32" t="str">
            <v>CDNDV WM &lt;V8&gt;</v>
          </cell>
          <cell r="B32" t="str">
            <v>Death, Dis. &amp; Health Benefits</v>
          </cell>
          <cell r="C32">
            <v>77412226.900000006</v>
          </cell>
          <cell r="D32">
            <v>60795601.469999991</v>
          </cell>
          <cell r="E32">
            <v>62819946.870000005</v>
          </cell>
          <cell r="F32">
            <v>66611773</v>
          </cell>
          <cell r="G32">
            <v>77745887</v>
          </cell>
          <cell r="H32">
            <v>92619062.000000015</v>
          </cell>
          <cell r="I32">
            <v>62048895.369999997</v>
          </cell>
          <cell r="J32">
            <v>71119170.489999995</v>
          </cell>
          <cell r="L32">
            <v>77086553.640000001</v>
          </cell>
          <cell r="M32">
            <v>60190198.86999999</v>
          </cell>
          <cell r="N32">
            <v>60338056.419999994</v>
          </cell>
          <cell r="O32">
            <v>54967302.350000001</v>
          </cell>
          <cell r="P32">
            <v>62415175.539999999</v>
          </cell>
          <cell r="Q32">
            <v>79380185.900000021</v>
          </cell>
          <cell r="R32">
            <v>56514878.469999991</v>
          </cell>
          <cell r="S32">
            <v>67333497.040000007</v>
          </cell>
        </row>
        <row r="33">
          <cell r="A33" t="str">
            <v>CDNDV CPO &lt;V8&gt;</v>
          </cell>
          <cell r="B33" t="str">
            <v>Death, Dis. &amp; Health Benefits</v>
          </cell>
          <cell r="C33">
            <v>4336331.05</v>
          </cell>
          <cell r="D33">
            <v>2390290.36</v>
          </cell>
          <cell r="E33">
            <v>2078803.09</v>
          </cell>
          <cell r="F33">
            <v>2216485.4700000002</v>
          </cell>
          <cell r="G33">
            <v>1723822.51</v>
          </cell>
          <cell r="H33">
            <v>3589853.29</v>
          </cell>
          <cell r="I33">
            <v>2125948.35</v>
          </cell>
          <cell r="J33">
            <v>2832136.27</v>
          </cell>
          <cell r="L33">
            <v>4318088.0999999996</v>
          </cell>
          <cell r="M33">
            <v>2366487.85</v>
          </cell>
          <cell r="N33">
            <v>1996673.65</v>
          </cell>
          <cell r="O33">
            <v>1829019.43</v>
          </cell>
          <cell r="P33">
            <v>1383901.96</v>
          </cell>
          <cell r="Q33">
            <v>3076723.23</v>
          </cell>
          <cell r="R33">
            <v>1936339.28</v>
          </cell>
          <cell r="S33">
            <v>2681381.63</v>
          </cell>
        </row>
        <row r="34">
          <cell r="A34" t="str">
            <v>WEALTH JHF FIXED JH INST &lt;V1&gt;</v>
          </cell>
          <cell r="B34" t="str">
            <v>Death, Dis. &amp; Health Benefits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</row>
        <row r="38">
          <cell r="A38" t="str">
            <v>WEALTH MLI VARIABLE JH RPS &lt;V1&gt;</v>
          </cell>
          <cell r="B38" t="str">
            <v>Maturity Benefits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</row>
        <row r="39">
          <cell r="A39" t="str">
            <v>WEALTH JHF VARIABLE JH VAR ANN &lt;V1&gt;</v>
          </cell>
          <cell r="B39" t="str">
            <v>Maturity Benefits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</row>
        <row r="40">
          <cell r="A40" t="str">
            <v>WEALTH MLI VARIABLE JH VAR ANN &lt;V1&gt;</v>
          </cell>
          <cell r="B40" t="str">
            <v>Maturity Benefits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</row>
        <row r="41">
          <cell r="A41" t="str">
            <v>WEALTH MLI FIXED JH RETAIL &lt;V1&gt;</v>
          </cell>
          <cell r="B41" t="str">
            <v>Maturity Benefits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>
            <v>79953.94</v>
          </cell>
          <cell r="I41" t="str">
            <v>0</v>
          </cell>
          <cell r="J41">
            <v>103412.41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>
            <v>68525.42</v>
          </cell>
          <cell r="R41" t="str">
            <v>0</v>
          </cell>
          <cell r="S41">
            <v>97907.75</v>
          </cell>
        </row>
        <row r="42">
          <cell r="A42" t="str">
            <v>ASIA HK PENSIONS &lt;V8&gt;</v>
          </cell>
          <cell r="B42" t="str">
            <v>Maturity Benefits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3">
          <cell r="A43" t="str">
            <v>HK WEALTH MGMT &lt;V1&gt;</v>
          </cell>
          <cell r="B43" t="str">
            <v>Maturity Benefits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</row>
        <row r="44">
          <cell r="A44" t="str">
            <v>TAIWAN &lt;V1&gt;</v>
          </cell>
          <cell r="B44" t="str">
            <v>Maturity Benefits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</row>
        <row r="45">
          <cell r="A45" t="str">
            <v>JPDIV &lt;V1&gt;</v>
          </cell>
          <cell r="B45" t="str">
            <v>Maturity Benefits</v>
          </cell>
          <cell r="C45">
            <v>83932.21</v>
          </cell>
          <cell r="D45">
            <v>53925.5</v>
          </cell>
          <cell r="E45">
            <v>202385.29</v>
          </cell>
          <cell r="F45">
            <v>38322.54</v>
          </cell>
          <cell r="G45">
            <v>43646.04</v>
          </cell>
          <cell r="H45">
            <v>46816.81</v>
          </cell>
          <cell r="I45">
            <v>96855.9</v>
          </cell>
          <cell r="J45">
            <v>23068656.379999999</v>
          </cell>
          <cell r="L45">
            <v>83580.41</v>
          </cell>
          <cell r="M45">
            <v>53389.54</v>
          </cell>
          <cell r="N45">
            <v>194396.12</v>
          </cell>
          <cell r="O45">
            <v>31624.43</v>
          </cell>
          <cell r="P45">
            <v>35038.21</v>
          </cell>
          <cell r="Q45">
            <v>40124.230000000003</v>
          </cell>
          <cell r="R45">
            <v>88217.17</v>
          </cell>
          <cell r="S45">
            <v>21841203.870000001</v>
          </cell>
        </row>
        <row r="46">
          <cell r="A46" t="str">
            <v>CDNDV WM &lt;V8&gt;</v>
          </cell>
          <cell r="B46" t="str">
            <v>Maturity Benefits</v>
          </cell>
          <cell r="C46">
            <v>929466.08</v>
          </cell>
          <cell r="D46">
            <v>863.84</v>
          </cell>
          <cell r="E46">
            <v>376458.88</v>
          </cell>
          <cell r="F46">
            <v>118406.41</v>
          </cell>
          <cell r="G46">
            <v>410837.72</v>
          </cell>
          <cell r="H46">
            <v>19470.45</v>
          </cell>
          <cell r="I46">
            <v>27193.31</v>
          </cell>
          <cell r="J46">
            <v>73702.149999999994</v>
          </cell>
          <cell r="L46">
            <v>925555.82</v>
          </cell>
          <cell r="M46">
            <v>855.24</v>
          </cell>
          <cell r="N46">
            <v>361585.74</v>
          </cell>
          <cell r="O46">
            <v>97707.67</v>
          </cell>
          <cell r="P46">
            <v>329824.63</v>
          </cell>
          <cell r="Q46">
            <v>16687.36</v>
          </cell>
          <cell r="R46">
            <v>24767.99</v>
          </cell>
          <cell r="S46">
            <v>69778.990000000005</v>
          </cell>
        </row>
        <row r="47">
          <cell r="A47" t="str">
            <v>CDNDV CPO &lt;V8&gt;</v>
          </cell>
          <cell r="B47" t="str">
            <v>Maturity Benefits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</row>
        <row r="48">
          <cell r="A48" t="str">
            <v>WEALTH JHF FIXED JH INST &lt;V1&gt;</v>
          </cell>
          <cell r="B48" t="str">
            <v>Maturity Benefits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</row>
        <row r="52">
          <cell r="A52" t="str">
            <v>WEALTH MLI VARIABLE JH RPS &lt;V1&gt;</v>
          </cell>
          <cell r="B52" t="str">
            <v>Surrender Benefits</v>
          </cell>
          <cell r="C52">
            <v>1967917188.1199999</v>
          </cell>
          <cell r="D52">
            <v>1882077148.3900003</v>
          </cell>
          <cell r="E52">
            <v>1954613939.7800002</v>
          </cell>
          <cell r="F52">
            <v>2138938458.6299994</v>
          </cell>
          <cell r="G52">
            <v>1918758797.3300002</v>
          </cell>
          <cell r="H52">
            <v>1937383259.8399999</v>
          </cell>
          <cell r="I52">
            <v>1935802514.2699997</v>
          </cell>
          <cell r="J52">
            <v>2860875975.9799995</v>
          </cell>
          <cell r="L52">
            <v>1959637718.5999999</v>
          </cell>
          <cell r="M52">
            <v>1863335717.9900005</v>
          </cell>
          <cell r="N52">
            <v>1877391207.2799997</v>
          </cell>
          <cell r="O52">
            <v>1765027890.1699998</v>
          </cell>
          <cell r="P52">
            <v>1540398432.23</v>
          </cell>
          <cell r="Q52">
            <v>1660455767.75</v>
          </cell>
          <cell r="R52">
            <v>1763151220.5799999</v>
          </cell>
          <cell r="S52">
            <v>2708590871.5900002</v>
          </cell>
        </row>
        <row r="53">
          <cell r="A53" t="str">
            <v>WEALTH JHF VARIABLE JH VAR ANN &lt;V1&gt;</v>
          </cell>
          <cell r="B53" t="str">
            <v>Surrender Benefits</v>
          </cell>
          <cell r="C53">
            <v>178789403.88999999</v>
          </cell>
          <cell r="D53">
            <v>165266875.83000004</v>
          </cell>
          <cell r="E53">
            <v>153380941.44</v>
          </cell>
          <cell r="F53">
            <v>155001307.35000002</v>
          </cell>
          <cell r="G53">
            <v>125600139.77</v>
          </cell>
          <cell r="H53">
            <v>151419649.03999999</v>
          </cell>
          <cell r="I53">
            <v>94846499.789999992</v>
          </cell>
          <cell r="J53">
            <v>99457180.069999993</v>
          </cell>
          <cell r="L53">
            <v>178037196.69000003</v>
          </cell>
          <cell r="M53">
            <v>163621174.01999998</v>
          </cell>
          <cell r="N53">
            <v>147321179.38999996</v>
          </cell>
          <cell r="O53">
            <v>127905330.49999999</v>
          </cell>
          <cell r="P53">
            <v>100833027.39999999</v>
          </cell>
          <cell r="Q53">
            <v>129775886.29000001</v>
          </cell>
          <cell r="R53">
            <v>86387284.159999996</v>
          </cell>
          <cell r="S53">
            <v>94163050.859999985</v>
          </cell>
        </row>
        <row r="54">
          <cell r="A54" t="str">
            <v>WEALTH MLI VARIABLE JH VAR ANN &lt;V1&gt;</v>
          </cell>
          <cell r="B54" t="str">
            <v>Surrender Benefits</v>
          </cell>
          <cell r="C54">
            <v>1019451204.0300002</v>
          </cell>
          <cell r="D54">
            <v>1141429819.3099997</v>
          </cell>
          <cell r="E54">
            <v>1101675152.8700006</v>
          </cell>
          <cell r="F54">
            <v>847922009.69000077</v>
          </cell>
          <cell r="G54">
            <v>670354265.33000016</v>
          </cell>
          <cell r="H54">
            <v>557002826.10999978</v>
          </cell>
          <cell r="I54">
            <v>570597675.27999997</v>
          </cell>
          <cell r="J54">
            <v>714377997.06999969</v>
          </cell>
          <cell r="L54">
            <v>1015162143.8299997</v>
          </cell>
          <cell r="M54">
            <v>1130063639.0299993</v>
          </cell>
          <cell r="N54">
            <v>1058150258.15</v>
          </cell>
          <cell r="O54">
            <v>699695678.40999961</v>
          </cell>
          <cell r="P54">
            <v>538166996.58000016</v>
          </cell>
          <cell r="Q54">
            <v>477385437.71000004</v>
          </cell>
          <cell r="R54">
            <v>519706933.08999997</v>
          </cell>
          <cell r="S54">
            <v>676351487.19999993</v>
          </cell>
        </row>
        <row r="55">
          <cell r="A55" t="str">
            <v>WEALTH MLI FIXED JH RETAIL &lt;V1&gt;</v>
          </cell>
          <cell r="B55" t="str">
            <v>Surrender Benefits</v>
          </cell>
          <cell r="C55">
            <v>1695906.63</v>
          </cell>
          <cell r="D55">
            <v>975190.55</v>
          </cell>
          <cell r="E55">
            <v>2084676.16</v>
          </cell>
          <cell r="F55">
            <v>1290672.58</v>
          </cell>
          <cell r="G55">
            <v>1173285.6000000001</v>
          </cell>
          <cell r="H55">
            <v>1137130.79</v>
          </cell>
          <cell r="I55">
            <v>705248.86</v>
          </cell>
          <cell r="J55">
            <v>709218.02</v>
          </cell>
          <cell r="L55">
            <v>1688771.55</v>
          </cell>
          <cell r="M55">
            <v>965479.74</v>
          </cell>
          <cell r="N55">
            <v>2002314.94</v>
          </cell>
          <cell r="O55">
            <v>1065048.46</v>
          </cell>
          <cell r="P55">
            <v>941925.23</v>
          </cell>
          <cell r="Q55">
            <v>974590.54</v>
          </cell>
          <cell r="R55">
            <v>642348.78</v>
          </cell>
          <cell r="S55">
            <v>671466.18</v>
          </cell>
        </row>
        <row r="56">
          <cell r="A56" t="str">
            <v>ASIA HK PENSIONS &lt;V8&gt;</v>
          </cell>
          <cell r="B56" t="str">
            <v>Surrender Benefits</v>
          </cell>
          <cell r="C56">
            <v>97827219.319999948</v>
          </cell>
          <cell r="D56">
            <v>107312504.64999999</v>
          </cell>
          <cell r="E56">
            <v>113304677.08999997</v>
          </cell>
          <cell r="F56">
            <v>81100620.340000004</v>
          </cell>
          <cell r="G56">
            <v>63934481.469999976</v>
          </cell>
          <cell r="H56">
            <v>90276546.520000011</v>
          </cell>
          <cell r="I56">
            <v>102225204.83</v>
          </cell>
          <cell r="J56">
            <v>115294529.3</v>
          </cell>
          <cell r="L56">
            <v>97415668.359999999</v>
          </cell>
          <cell r="M56">
            <v>106243157.59</v>
          </cell>
          <cell r="N56">
            <v>108828424.93999998</v>
          </cell>
          <cell r="O56">
            <v>66923471.419999994</v>
          </cell>
          <cell r="P56">
            <v>51327401.160000004</v>
          </cell>
          <cell r="Q56">
            <v>77372698.439999998</v>
          </cell>
          <cell r="R56">
            <v>93107560.470000014</v>
          </cell>
          <cell r="S56">
            <v>109157154.20000002</v>
          </cell>
        </row>
        <row r="57">
          <cell r="A57" t="str">
            <v>HK WEALTH MGMT &lt;V1&gt;</v>
          </cell>
          <cell r="B57" t="str">
            <v>Surrender Benefits</v>
          </cell>
          <cell r="C57">
            <v>23358299.900000002</v>
          </cell>
          <cell r="D57">
            <v>29949206.369999994</v>
          </cell>
          <cell r="E57">
            <v>24711980.020000003</v>
          </cell>
          <cell r="F57">
            <v>14159330.520000001</v>
          </cell>
          <cell r="G57">
            <v>9651741.9900000002</v>
          </cell>
          <cell r="H57">
            <v>8588832.4499999993</v>
          </cell>
          <cell r="I57">
            <v>14750051.1</v>
          </cell>
          <cell r="J57">
            <v>22030107.029999997</v>
          </cell>
          <cell r="L57">
            <v>23260026.289999999</v>
          </cell>
          <cell r="M57">
            <v>29650976.829999998</v>
          </cell>
          <cell r="N57">
            <v>23735661.070000004</v>
          </cell>
          <cell r="O57">
            <v>11684119.829999998</v>
          </cell>
          <cell r="P57">
            <v>7748513.4200000009</v>
          </cell>
          <cell r="Q57">
            <v>7361153.9099999992</v>
          </cell>
          <cell r="R57">
            <v>13434516.399999999</v>
          </cell>
          <cell r="S57">
            <v>20857439.220000006</v>
          </cell>
        </row>
        <row r="58">
          <cell r="A58" t="str">
            <v>TAIWAN &lt;V1&gt;</v>
          </cell>
          <cell r="B58" t="str">
            <v>Surrender Benefits</v>
          </cell>
          <cell r="C58">
            <v>7161021.6800000006</v>
          </cell>
          <cell r="D58">
            <v>8568906.9299999997</v>
          </cell>
          <cell r="E58">
            <v>10137190.49</v>
          </cell>
          <cell r="F58">
            <v>11119462.799999999</v>
          </cell>
          <cell r="G58">
            <v>6736528.0700000003</v>
          </cell>
          <cell r="H58">
            <v>15085867.18</v>
          </cell>
          <cell r="I58">
            <v>23806935.969999999</v>
          </cell>
          <cell r="J58">
            <v>14548438.989999998</v>
          </cell>
          <cell r="L58">
            <v>7130892.7600000007</v>
          </cell>
          <cell r="M58">
            <v>8483701.2700000014</v>
          </cell>
          <cell r="N58">
            <v>9736769.5699999984</v>
          </cell>
          <cell r="O58">
            <v>9175682.4100000001</v>
          </cell>
          <cell r="P58">
            <v>5408184.8200000003</v>
          </cell>
          <cell r="Q58">
            <v>12929530.57</v>
          </cell>
          <cell r="R58">
            <v>21683593.759999998</v>
          </cell>
          <cell r="S58">
            <v>13774046.359999999</v>
          </cell>
        </row>
        <row r="59">
          <cell r="A59" t="str">
            <v>JPDIV &lt;V1&gt;</v>
          </cell>
          <cell r="B59" t="str">
            <v>Surrender Benefits</v>
          </cell>
          <cell r="C59">
            <v>81686401.420000002</v>
          </cell>
          <cell r="D59">
            <v>86800914.349999994</v>
          </cell>
          <cell r="E59">
            <v>91331106.020000041</v>
          </cell>
          <cell r="F59">
            <v>77060838.519999996</v>
          </cell>
          <cell r="G59">
            <v>56459945.570000023</v>
          </cell>
          <cell r="H59">
            <v>62614360.119999997</v>
          </cell>
          <cell r="I59">
            <v>102423666.33000006</v>
          </cell>
          <cell r="J59">
            <v>133267761.49999994</v>
          </cell>
          <cell r="L59">
            <v>81344008.460000008</v>
          </cell>
          <cell r="M59">
            <v>85938207.25</v>
          </cell>
          <cell r="N59">
            <v>87725806.579999998</v>
          </cell>
          <cell r="O59">
            <v>63591944.139999986</v>
          </cell>
          <cell r="P59">
            <v>45324966.489999995</v>
          </cell>
          <cell r="Q59">
            <v>53663479.780000024</v>
          </cell>
          <cell r="R59">
            <v>93288346.960000008</v>
          </cell>
          <cell r="S59">
            <v>126176761.17000008</v>
          </cell>
        </row>
        <row r="60">
          <cell r="A60" t="str">
            <v>CDNDV WM &lt;V8&gt;</v>
          </cell>
          <cell r="B60" t="str">
            <v>Surrender Benefits</v>
          </cell>
          <cell r="C60">
            <v>429546896.16999984</v>
          </cell>
          <cell r="D60">
            <v>430548841.30999988</v>
          </cell>
          <cell r="E60">
            <v>313911153.49000007</v>
          </cell>
          <cell r="F60">
            <v>218452337.49999988</v>
          </cell>
          <cell r="G60">
            <v>263919967.6699999</v>
          </cell>
          <cell r="H60">
            <v>236727050.30000004</v>
          </cell>
          <cell r="I60">
            <v>290968807.87</v>
          </cell>
          <cell r="J60">
            <v>370971117.8299998</v>
          </cell>
          <cell r="L60">
            <v>427739792.34000009</v>
          </cell>
          <cell r="M60">
            <v>426261435.99000001</v>
          </cell>
          <cell r="N60">
            <v>301509151.52999997</v>
          </cell>
          <cell r="O60">
            <v>180264466.11000022</v>
          </cell>
          <cell r="P60">
            <v>211877589.3200002</v>
          </cell>
          <cell r="Q60">
            <v>202889522.42999998</v>
          </cell>
          <cell r="R60">
            <v>265017881.81999993</v>
          </cell>
          <cell r="S60">
            <v>351224325.23000002</v>
          </cell>
        </row>
        <row r="61">
          <cell r="A61" t="str">
            <v>CDNDV CPO &lt;V8&gt;</v>
          </cell>
          <cell r="B61" t="str">
            <v>Surrender Benefits</v>
          </cell>
          <cell r="C61">
            <v>243240807.40999991</v>
          </cell>
          <cell r="D61">
            <v>346652736.70999992</v>
          </cell>
          <cell r="E61">
            <v>215480628.90999991</v>
          </cell>
          <cell r="F61">
            <v>199056604.47000006</v>
          </cell>
          <cell r="G61">
            <v>246172621.49000001</v>
          </cell>
          <cell r="H61">
            <v>285379634.91000009</v>
          </cell>
          <cell r="I61">
            <v>270075966.38000005</v>
          </cell>
          <cell r="J61">
            <v>294743813.87</v>
          </cell>
          <cell r="L61">
            <v>242217493.22</v>
          </cell>
          <cell r="M61">
            <v>343200768.73000008</v>
          </cell>
          <cell r="N61">
            <v>206967420.28</v>
          </cell>
          <cell r="O61">
            <v>164259320.34</v>
          </cell>
          <cell r="P61">
            <v>197629842.23000002</v>
          </cell>
          <cell r="Q61">
            <v>244587755.37000015</v>
          </cell>
          <cell r="R61">
            <v>245988431.18000007</v>
          </cell>
          <cell r="S61">
            <v>279054600.62000006</v>
          </cell>
        </row>
        <row r="62">
          <cell r="A62" t="str">
            <v>WEALTH JHF FIXED JH INST &lt;V1&gt;</v>
          </cell>
          <cell r="B62" t="str">
            <v>Surrender Benefits</v>
          </cell>
          <cell r="C62">
            <v>41282226.419999979</v>
          </cell>
          <cell r="D62">
            <v>77497694.550000057</v>
          </cell>
          <cell r="E62">
            <v>51482749.070000008</v>
          </cell>
          <cell r="F62">
            <v>142353908.27999997</v>
          </cell>
          <cell r="G62">
            <v>246191605.46999991</v>
          </cell>
          <cell r="H62">
            <v>83320179.26000002</v>
          </cell>
          <cell r="I62">
            <v>90935880.080000013</v>
          </cell>
          <cell r="J62">
            <v>306308484.51999998</v>
          </cell>
          <cell r="L62">
            <v>41108542.819999978</v>
          </cell>
          <cell r="M62">
            <v>76725984.619999945</v>
          </cell>
          <cell r="N62">
            <v>49448772.679999962</v>
          </cell>
          <cell r="O62">
            <v>117468839.44999996</v>
          </cell>
          <cell r="P62">
            <v>197645042.03999996</v>
          </cell>
          <cell r="Q62">
            <v>71410481.890000015</v>
          </cell>
          <cell r="R62">
            <v>82825446.689999998</v>
          </cell>
          <cell r="S62">
            <v>290003611.46000004</v>
          </cell>
        </row>
        <row r="66">
          <cell r="A66" t="str">
            <v>WEALTH MLI VARIABLE JH RPS &lt;V1&gt;</v>
          </cell>
          <cell r="B66" t="str">
            <v>Annuity Payments</v>
          </cell>
          <cell r="C66">
            <v>226891.22</v>
          </cell>
          <cell r="D66">
            <v>263893.40000000002</v>
          </cell>
          <cell r="E66">
            <v>211446.27</v>
          </cell>
          <cell r="F66">
            <v>226583.62</v>
          </cell>
          <cell r="G66">
            <v>245738.04</v>
          </cell>
          <cell r="H66">
            <v>231558.56</v>
          </cell>
          <cell r="I66">
            <v>225351.53</v>
          </cell>
          <cell r="J66">
            <v>236819.54</v>
          </cell>
          <cell r="L66">
            <v>225936.63</v>
          </cell>
          <cell r="M66">
            <v>261265.57</v>
          </cell>
          <cell r="N66">
            <v>203092.47</v>
          </cell>
          <cell r="O66">
            <v>186974.27</v>
          </cell>
          <cell r="P66">
            <v>197280.93</v>
          </cell>
          <cell r="Q66">
            <v>198459.82</v>
          </cell>
          <cell r="R66">
            <v>205252.73</v>
          </cell>
          <cell r="S66">
            <v>224213.58</v>
          </cell>
        </row>
        <row r="67">
          <cell r="A67" t="str">
            <v>WEALTH JHF VARIABLE JH VAR ANN &lt;V1&gt;</v>
          </cell>
          <cell r="B67" t="str">
            <v>Annuity Payments</v>
          </cell>
          <cell r="C67">
            <v>739053.26</v>
          </cell>
          <cell r="D67">
            <v>690580.18</v>
          </cell>
          <cell r="E67">
            <v>638786.46</v>
          </cell>
          <cell r="F67">
            <v>570440.12</v>
          </cell>
          <cell r="G67">
            <v>557644.03</v>
          </cell>
          <cell r="H67">
            <v>548786.01</v>
          </cell>
          <cell r="I67">
            <v>554530.67000000004</v>
          </cell>
          <cell r="J67">
            <v>586717.43000000005</v>
          </cell>
          <cell r="L67">
            <v>735943.9</v>
          </cell>
          <cell r="M67">
            <v>683703.45</v>
          </cell>
          <cell r="N67">
            <v>613549.31000000006</v>
          </cell>
          <cell r="O67">
            <v>470720.77</v>
          </cell>
          <cell r="P67">
            <v>447682.14</v>
          </cell>
          <cell r="Q67">
            <v>470343.12</v>
          </cell>
          <cell r="R67">
            <v>505072.91</v>
          </cell>
          <cell r="S67">
            <v>555486.31000000006</v>
          </cell>
        </row>
        <row r="68">
          <cell r="A68" t="str">
            <v>WEALTH MLI VARIABLE JH VAR ANN &lt;V1&gt;</v>
          </cell>
          <cell r="B68" t="str">
            <v>Annuity Payments</v>
          </cell>
          <cell r="C68">
            <v>327149.45</v>
          </cell>
          <cell r="D68">
            <v>691128.81</v>
          </cell>
          <cell r="E68">
            <v>409556.52</v>
          </cell>
          <cell r="F68">
            <v>380733.92</v>
          </cell>
          <cell r="G68">
            <v>477326.69</v>
          </cell>
          <cell r="H68">
            <v>243127.37</v>
          </cell>
          <cell r="I68">
            <v>268008.55</v>
          </cell>
          <cell r="J68">
            <v>318389.73</v>
          </cell>
          <cell r="L68">
            <v>325773.06</v>
          </cell>
          <cell r="M68">
            <v>684246.66</v>
          </cell>
          <cell r="N68">
            <v>393375.79</v>
          </cell>
          <cell r="O68">
            <v>314177.34000000003</v>
          </cell>
          <cell r="P68">
            <v>383202.56</v>
          </cell>
          <cell r="Q68">
            <v>208375</v>
          </cell>
          <cell r="R68">
            <v>244105.27</v>
          </cell>
          <cell r="S68">
            <v>301441.77</v>
          </cell>
        </row>
        <row r="69">
          <cell r="A69" t="str">
            <v>WEALTH MLI FIXED JH RETAIL &lt;V1&gt;</v>
          </cell>
          <cell r="B69" t="str">
            <v>Annuity Payments</v>
          </cell>
          <cell r="C69" t="str">
            <v>0</v>
          </cell>
          <cell r="D69" t="str">
            <v>0</v>
          </cell>
          <cell r="E69" t="str">
            <v>0</v>
          </cell>
          <cell r="F69" t="str">
            <v>0</v>
          </cell>
          <cell r="G69" t="str">
            <v>0</v>
          </cell>
          <cell r="H69" t="str">
            <v>0</v>
          </cell>
          <cell r="I69" t="str">
            <v>0</v>
          </cell>
          <cell r="J69" t="str">
            <v>0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</row>
        <row r="70">
          <cell r="A70" t="str">
            <v>ASIA HK PENSIONS &lt;V8&gt;</v>
          </cell>
          <cell r="B70" t="str">
            <v>Annuity Payments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</row>
        <row r="71">
          <cell r="A71" t="str">
            <v>HK WEALTH MGMT &lt;V1&gt;</v>
          </cell>
          <cell r="B71" t="str">
            <v>Annuity Payments</v>
          </cell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</row>
        <row r="72">
          <cell r="A72" t="str">
            <v>TAIWAN &lt;V1&gt;</v>
          </cell>
          <cell r="B72" t="str">
            <v>Annuity Payments</v>
          </cell>
          <cell r="C72" t="str">
            <v>0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</row>
        <row r="73">
          <cell r="A73" t="str">
            <v>JPDIV &lt;V1&gt;</v>
          </cell>
          <cell r="B73" t="str">
            <v>Annuity Payments</v>
          </cell>
          <cell r="C73">
            <v>8499871.8499999996</v>
          </cell>
          <cell r="D73">
            <v>8128569.0599999996</v>
          </cell>
          <cell r="E73">
            <v>9469936.6099999994</v>
          </cell>
          <cell r="F73">
            <v>16287853.280000001</v>
          </cell>
          <cell r="G73">
            <v>21847482.48</v>
          </cell>
          <cell r="H73">
            <v>18613734.920000002</v>
          </cell>
          <cell r="I73">
            <v>19587997.149999999</v>
          </cell>
          <cell r="J73">
            <v>21655223.329999998</v>
          </cell>
          <cell r="L73">
            <v>8464244.1799999997</v>
          </cell>
          <cell r="M73">
            <v>8047779.8900000006</v>
          </cell>
          <cell r="N73">
            <v>9096110.4499999993</v>
          </cell>
          <cell r="O73">
            <v>13441019.790000001</v>
          </cell>
          <cell r="P73">
            <v>17538741.84</v>
          </cell>
          <cell r="Q73">
            <v>15952854.679999998</v>
          </cell>
          <cell r="R73">
            <v>17840914.510000002</v>
          </cell>
          <cell r="S73">
            <v>20502977.710000001</v>
          </cell>
        </row>
        <row r="74">
          <cell r="A74" t="str">
            <v>CDNDV WM &lt;V8&gt;</v>
          </cell>
          <cell r="B74" t="str">
            <v>Annuity Payments</v>
          </cell>
          <cell r="C74">
            <v>65362968.320000023</v>
          </cell>
          <cell r="D74">
            <v>55639816.670000032</v>
          </cell>
          <cell r="E74">
            <v>54874492.95000001</v>
          </cell>
          <cell r="F74">
            <v>76140690.579999998</v>
          </cell>
          <cell r="G74">
            <v>59145116.280000016</v>
          </cell>
          <cell r="H74">
            <v>54082968.149999984</v>
          </cell>
          <cell r="I74">
            <v>53246791.999999978</v>
          </cell>
          <cell r="J74">
            <v>74896536.840000033</v>
          </cell>
          <cell r="L74">
            <v>65087986.360000014</v>
          </cell>
          <cell r="M74">
            <v>55085755.429999992</v>
          </cell>
          <cell r="N74">
            <v>52706511.389999971</v>
          </cell>
          <cell r="O74">
            <v>62830460.280000024</v>
          </cell>
          <cell r="P74">
            <v>47482290.889999978</v>
          </cell>
          <cell r="Q74">
            <v>46352402.810000017</v>
          </cell>
          <cell r="R74">
            <v>48497816.950000003</v>
          </cell>
          <cell r="S74">
            <v>70909794.220000044</v>
          </cell>
        </row>
        <row r="75">
          <cell r="A75" t="str">
            <v>CDNDV CPO &lt;V8&gt;</v>
          </cell>
          <cell r="B75" t="str">
            <v>Annuity Payments</v>
          </cell>
          <cell r="C75">
            <v>16398663.300000003</v>
          </cell>
          <cell r="D75">
            <v>16210774.320000002</v>
          </cell>
          <cell r="E75">
            <v>16728107.109999999</v>
          </cell>
          <cell r="F75">
            <v>17013168.869999997</v>
          </cell>
          <cell r="G75">
            <v>17223061.569999997</v>
          </cell>
          <cell r="H75">
            <v>17359480.859999999</v>
          </cell>
          <cell r="I75">
            <v>17361800.090000004</v>
          </cell>
          <cell r="J75">
            <v>18162283.32</v>
          </cell>
          <cell r="L75">
            <v>16329674.150000002</v>
          </cell>
          <cell r="M75">
            <v>16049347.380000001</v>
          </cell>
          <cell r="N75">
            <v>16067213.029999994</v>
          </cell>
          <cell r="O75">
            <v>14039079.810000001</v>
          </cell>
          <cell r="P75">
            <v>13826846.060000002</v>
          </cell>
          <cell r="Q75">
            <v>14878133.990000004</v>
          </cell>
          <cell r="R75">
            <v>15813335.879999999</v>
          </cell>
          <cell r="S75">
            <v>17195505.009999998</v>
          </cell>
        </row>
        <row r="76">
          <cell r="A76" t="str">
            <v>WEALTH JHF FIXED JH INST &lt;V1&gt;</v>
          </cell>
          <cell r="B76" t="str">
            <v>Annuity Payments</v>
          </cell>
          <cell r="C76">
            <v>1455690.87</v>
          </cell>
          <cell r="D76">
            <v>1423055.71</v>
          </cell>
          <cell r="E76">
            <v>1392303.96</v>
          </cell>
          <cell r="F76">
            <v>1368250.82</v>
          </cell>
          <cell r="G76">
            <v>1117711.27</v>
          </cell>
          <cell r="H76">
            <v>962626.87</v>
          </cell>
          <cell r="I76">
            <v>1048788.55</v>
          </cell>
          <cell r="J76">
            <v>1093880.1100000001</v>
          </cell>
          <cell r="L76">
            <v>1449566.45</v>
          </cell>
          <cell r="M76">
            <v>1408885.14</v>
          </cell>
          <cell r="N76">
            <v>1337296.93</v>
          </cell>
          <cell r="O76">
            <v>1129065.1399999999</v>
          </cell>
          <cell r="P76">
            <v>897309.6</v>
          </cell>
          <cell r="Q76">
            <v>825030.01</v>
          </cell>
          <cell r="R76">
            <v>955248.68</v>
          </cell>
          <cell r="S76">
            <v>1035652.62</v>
          </cell>
        </row>
        <row r="80">
          <cell r="A80" t="str">
            <v>WEALTH MLI VARIABLE JH RPS &lt;V1&gt;</v>
          </cell>
          <cell r="B80" t="str">
            <v>Policyholder Dividends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</row>
        <row r="81">
          <cell r="A81" t="str">
            <v>WEALTH JHF VARIABLE JH VAR ANN &lt;V1&gt;</v>
          </cell>
          <cell r="B81" t="str">
            <v>Policyholder Dividends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</row>
        <row r="82">
          <cell r="A82" t="str">
            <v>WEALTH MLI VARIABLE JH VAR ANN &lt;V1&gt;</v>
          </cell>
          <cell r="B82" t="str">
            <v>Policyholder Dividends</v>
          </cell>
          <cell r="C82" t="str">
            <v>0</v>
          </cell>
          <cell r="D82" t="str">
            <v>0</v>
          </cell>
          <cell r="E82" t="str">
            <v>0</v>
          </cell>
          <cell r="F82" t="str">
            <v>0</v>
          </cell>
          <cell r="G82" t="str">
            <v>0</v>
          </cell>
          <cell r="H82" t="str">
            <v>0</v>
          </cell>
          <cell r="I82" t="str">
            <v>0</v>
          </cell>
          <cell r="J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</row>
        <row r="83">
          <cell r="A83" t="str">
            <v>WEALTH MLI FIXED JH RETAIL &lt;V1&gt;</v>
          </cell>
          <cell r="B83" t="str">
            <v>Policyholder Dividends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</row>
        <row r="84">
          <cell r="A84" t="str">
            <v>ASIA HK PENSIONS &lt;V8&gt;</v>
          </cell>
          <cell r="B84" t="str">
            <v>Policyholder Dividends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</row>
        <row r="85">
          <cell r="A85" t="str">
            <v>HK WEALTH MGMT &lt;V1&gt;</v>
          </cell>
          <cell r="B85" t="str">
            <v>Policyholder Dividends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</row>
        <row r="86">
          <cell r="A86" t="str">
            <v>TAIWAN &lt;V1&gt;</v>
          </cell>
          <cell r="B86" t="str">
            <v>Policyholder Dividends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</row>
        <row r="87">
          <cell r="A87" t="str">
            <v>JPDIV &lt;V1&gt;</v>
          </cell>
          <cell r="B87" t="str">
            <v>Policyholder Dividends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</row>
        <row r="88">
          <cell r="A88" t="str">
            <v>CDNDV WM &lt;V8&gt;</v>
          </cell>
          <cell r="B88" t="str">
            <v>Policyholder Dividends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</row>
        <row r="89">
          <cell r="A89" t="str">
            <v>CDNDV CPO &lt;V8&gt;</v>
          </cell>
          <cell r="B89" t="str">
            <v>Policyholder Dividends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</row>
        <row r="90">
          <cell r="A90" t="str">
            <v>WEALTH JHF FIXED JH INST &lt;V1&gt;</v>
          </cell>
          <cell r="B90" t="str">
            <v>Policyholder Dividends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</row>
        <row r="94">
          <cell r="A94" t="str">
            <v>WEALTH MLI VARIABLE JH RPS &lt;V1&gt;</v>
          </cell>
          <cell r="B94" t="str">
            <v>Transfer to/from Seg. Funds</v>
          </cell>
          <cell r="C94">
            <v>23325204.300000075</v>
          </cell>
          <cell r="D94">
            <v>48497325.699999996</v>
          </cell>
          <cell r="E94">
            <v>94490000.850000113</v>
          </cell>
          <cell r="F94">
            <v>119045931.50000003</v>
          </cell>
          <cell r="G94">
            <v>58846230.199999847</v>
          </cell>
          <cell r="H94">
            <v>36301066.43999996</v>
          </cell>
          <cell r="I94">
            <v>68141062.570000052</v>
          </cell>
          <cell r="J94">
            <v>55623911.230000198</v>
          </cell>
          <cell r="L94">
            <v>23227069.930000138</v>
          </cell>
          <cell r="M94">
            <v>48014396.819999933</v>
          </cell>
          <cell r="N94">
            <v>90756897.310000226</v>
          </cell>
          <cell r="O94">
            <v>98235360.140000179</v>
          </cell>
          <cell r="P94">
            <v>47242332.490000233</v>
          </cell>
          <cell r="Q94">
            <v>31112230.960000075</v>
          </cell>
          <cell r="R94">
            <v>62063664.509999968</v>
          </cell>
          <cell r="S94">
            <v>52663037.15000014</v>
          </cell>
        </row>
        <row r="95">
          <cell r="A95" t="str">
            <v>WEALTH JHF VARIABLE JH VAR ANN &lt;V1&gt;</v>
          </cell>
          <cell r="B95" t="str">
            <v>Transfer to/from Seg. Funds</v>
          </cell>
          <cell r="C95">
            <v>-7422233.6999999881</v>
          </cell>
          <cell r="D95">
            <v>-9256806.1599999852</v>
          </cell>
          <cell r="E95">
            <v>-1810945.44</v>
          </cell>
          <cell r="F95">
            <v>10486308.040000034</v>
          </cell>
          <cell r="G95">
            <v>9103820.3299999889</v>
          </cell>
          <cell r="H95">
            <v>2763199.64</v>
          </cell>
          <cell r="I95">
            <v>353749.36000000639</v>
          </cell>
          <cell r="J95">
            <v>-893138.18999998202</v>
          </cell>
          <cell r="L95">
            <v>-7391006.8799999971</v>
          </cell>
          <cell r="M95">
            <v>-9164628.3499999829</v>
          </cell>
          <cell r="N95">
            <v>-1739398.7</v>
          </cell>
          <cell r="O95">
            <v>8653183.12999993</v>
          </cell>
          <cell r="P95">
            <v>7308636.5300000105</v>
          </cell>
          <cell r="Q95">
            <v>2368230.8399999919</v>
          </cell>
          <cell r="R95">
            <v>322199.02000000142</v>
          </cell>
          <cell r="S95">
            <v>-845596.25999996089</v>
          </cell>
        </row>
        <row r="96">
          <cell r="A96" t="str">
            <v>WEALTH MLI VARIABLE JH VAR ANN &lt;V1&gt;</v>
          </cell>
          <cell r="B96" t="str">
            <v>Transfer to/from Seg. Funds</v>
          </cell>
          <cell r="C96">
            <v>-429210659.21000022</v>
          </cell>
          <cell r="D96">
            <v>-521340298.93999982</v>
          </cell>
          <cell r="E96">
            <v>-609183288.23000026</v>
          </cell>
          <cell r="F96">
            <v>-685795647.91999936</v>
          </cell>
          <cell r="G96">
            <v>-747664863.33999908</v>
          </cell>
          <cell r="H96">
            <v>-741259320.03999877</v>
          </cell>
          <cell r="I96">
            <v>-494903579.14000028</v>
          </cell>
          <cell r="J96">
            <v>-252573211.50999948</v>
          </cell>
          <cell r="L96">
            <v>-427404873.43000144</v>
          </cell>
          <cell r="M96">
            <v>-516148873.77000022</v>
          </cell>
          <cell r="N96">
            <v>-585115723.26999891</v>
          </cell>
          <cell r="O96">
            <v>-565910833.12000227</v>
          </cell>
          <cell r="P96">
            <v>-600232705.11999953</v>
          </cell>
          <cell r="Q96">
            <v>-635304504.97000158</v>
          </cell>
          <cell r="R96">
            <v>-450763878.56000042</v>
          </cell>
          <cell r="S96">
            <v>-239128679.87000033</v>
          </cell>
        </row>
        <row r="97">
          <cell r="A97" t="str">
            <v>WEALTH MLI FIXED JH RETAIL &lt;V1&gt;</v>
          </cell>
          <cell r="B97" t="str">
            <v>Transfer to/from Seg. Funds</v>
          </cell>
          <cell r="C97">
            <v>7062.039999999979</v>
          </cell>
          <cell r="D97">
            <v>1515.0999999999003</v>
          </cell>
          <cell r="E97">
            <v>1249.359999999986</v>
          </cell>
          <cell r="F97">
            <v>908.89000000010492</v>
          </cell>
          <cell r="G97">
            <v>632703.43000000005</v>
          </cell>
          <cell r="H97">
            <v>36122.46</v>
          </cell>
          <cell r="I97">
            <v>-5160.24</v>
          </cell>
          <cell r="J97">
            <v>316.85999999847263</v>
          </cell>
          <cell r="L97">
            <v>7032.3099999999395</v>
          </cell>
          <cell r="M97">
            <v>1499.9999999999636</v>
          </cell>
          <cell r="N97">
            <v>1200.0000000000437</v>
          </cell>
          <cell r="O97">
            <v>750.00000000011096</v>
          </cell>
          <cell r="P97">
            <v>507940.54</v>
          </cell>
          <cell r="Q97">
            <v>30959.140000001062</v>
          </cell>
          <cell r="R97">
            <v>-4699.9999999999882</v>
          </cell>
          <cell r="S97">
            <v>300.00000000093132</v>
          </cell>
        </row>
        <row r="98">
          <cell r="A98" t="str">
            <v>ASIA HK PENSIONS &lt;V8&gt;</v>
          </cell>
          <cell r="B98" t="str">
            <v>Transfer to/from Seg. Funds</v>
          </cell>
          <cell r="C98">
            <v>-6771104.3399999449</v>
          </cell>
          <cell r="D98">
            <v>-10914846.130000057</v>
          </cell>
          <cell r="E98">
            <v>9586907.1200000532</v>
          </cell>
          <cell r="F98">
            <v>12037615.78999999</v>
          </cell>
          <cell r="G98">
            <v>6166513.4000000153</v>
          </cell>
          <cell r="H98">
            <v>13258742.249999983</v>
          </cell>
          <cell r="I98">
            <v>-7110377.8399999216</v>
          </cell>
          <cell r="J98">
            <v>-101090.94000000306</v>
          </cell>
          <cell r="L98">
            <v>-6742617.8999999873</v>
          </cell>
          <cell r="M98">
            <v>-10806113.169999955</v>
          </cell>
          <cell r="N98">
            <v>9208138.7600000296</v>
          </cell>
          <cell r="O98">
            <v>9933322.3300000373</v>
          </cell>
          <cell r="P98">
            <v>4950552.0999999847</v>
          </cell>
          <cell r="Q98">
            <v>11363576.949999999</v>
          </cell>
          <cell r="R98">
            <v>-6476192.4300000044</v>
          </cell>
          <cell r="S98">
            <v>-95710.180000007589</v>
          </cell>
        </row>
        <row r="99">
          <cell r="A99" t="str">
            <v>HK WEALTH MGMT &lt;V1&gt;</v>
          </cell>
          <cell r="B99" t="str">
            <v>Transfer to/from Seg. Funds</v>
          </cell>
          <cell r="C99">
            <v>18538216.990000006</v>
          </cell>
          <cell r="D99">
            <v>13687289.289999984</v>
          </cell>
          <cell r="E99">
            <v>97609354.5</v>
          </cell>
          <cell r="F99">
            <v>86507054.209999993</v>
          </cell>
          <cell r="G99">
            <v>7431631.5699999994</v>
          </cell>
          <cell r="H99">
            <v>-7364587.2599999979</v>
          </cell>
          <cell r="I99">
            <v>-35077453.980000012</v>
          </cell>
          <cell r="J99">
            <v>-18788578.300000012</v>
          </cell>
          <cell r="L99">
            <v>18460222.529999997</v>
          </cell>
          <cell r="M99">
            <v>13550993.409999985</v>
          </cell>
          <cell r="N99">
            <v>93753011.859999999</v>
          </cell>
          <cell r="O99">
            <v>71384645.38000001</v>
          </cell>
          <cell r="P99">
            <v>5966186.9300000016</v>
          </cell>
          <cell r="Q99">
            <v>-6311901.0400000019</v>
          </cell>
          <cell r="R99">
            <v>-31948949</v>
          </cell>
          <cell r="S99">
            <v>-17788457.830000009</v>
          </cell>
        </row>
        <row r="100">
          <cell r="A100" t="str">
            <v>TAIWAN &lt;V1&gt;</v>
          </cell>
          <cell r="B100" t="str">
            <v>Transfer to/from Seg. Funds</v>
          </cell>
          <cell r="C100" t="str">
            <v>0</v>
          </cell>
          <cell r="D100" t="str">
            <v>0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 t="str">
            <v>0</v>
          </cell>
          <cell r="L100" t="str">
            <v>0</v>
          </cell>
          <cell r="M100" t="str">
            <v>0</v>
          </cell>
          <cell r="N100" t="str">
            <v>0</v>
          </cell>
          <cell r="O100" t="str">
            <v>0</v>
          </cell>
          <cell r="P100" t="str">
            <v>0</v>
          </cell>
          <cell r="Q100" t="str">
            <v>0</v>
          </cell>
          <cell r="R100" t="str">
            <v>0</v>
          </cell>
          <cell r="S100" t="str">
            <v>0</v>
          </cell>
        </row>
        <row r="101">
          <cell r="A101" t="str">
            <v>JPDIV &lt;V1&gt;</v>
          </cell>
          <cell r="B101" t="str">
            <v>Transfer to/from Seg. Funds</v>
          </cell>
          <cell r="C101">
            <v>129153.86</v>
          </cell>
          <cell r="D101">
            <v>52506.65</v>
          </cell>
          <cell r="E101">
            <v>98290.08</v>
          </cell>
          <cell r="F101">
            <v>-2770.26</v>
          </cell>
          <cell r="G101">
            <v>501866.11</v>
          </cell>
          <cell r="H101">
            <v>43378.54</v>
          </cell>
          <cell r="I101">
            <v>507651.36</v>
          </cell>
          <cell r="J101">
            <v>5583.319999999534</v>
          </cell>
          <cell r="L101">
            <v>128612.5</v>
          </cell>
          <cell r="M101">
            <v>51984.79</v>
          </cell>
          <cell r="N101">
            <v>94410.08</v>
          </cell>
          <cell r="O101">
            <v>-2286.0700000000002</v>
          </cell>
          <cell r="P101">
            <v>402888.53</v>
          </cell>
          <cell r="Q101">
            <v>37177.47</v>
          </cell>
          <cell r="R101">
            <v>462373.18</v>
          </cell>
          <cell r="S101">
            <v>5286.24</v>
          </cell>
        </row>
        <row r="102">
          <cell r="A102" t="str">
            <v>CDNDV WM &lt;V8&gt;</v>
          </cell>
          <cell r="B102" t="str">
            <v>Transfer to/from Seg. Funds</v>
          </cell>
          <cell r="C102">
            <v>-4536016.0900003649</v>
          </cell>
          <cell r="D102">
            <v>-9408818.439999871</v>
          </cell>
          <cell r="E102">
            <v>-15339943.069999881</v>
          </cell>
          <cell r="F102">
            <v>-15840247.139999675</v>
          </cell>
          <cell r="G102">
            <v>-48037284.73999989</v>
          </cell>
          <cell r="H102">
            <v>-39946120.540000103</v>
          </cell>
          <cell r="I102">
            <v>-33540267.999999829</v>
          </cell>
          <cell r="J102">
            <v>-27940588.229999594</v>
          </cell>
          <cell r="L102">
            <v>-4516933.2200002205</v>
          </cell>
          <cell r="M102">
            <v>-9315125.4200000018</v>
          </cell>
          <cell r="N102">
            <v>-14733892.350000074</v>
          </cell>
          <cell r="O102">
            <v>-13071197.599999947</v>
          </cell>
          <cell r="P102">
            <v>-38564812.859999806</v>
          </cell>
          <cell r="Q102">
            <v>-34236261.990000121</v>
          </cell>
          <cell r="R102">
            <v>-30548878.819999907</v>
          </cell>
          <cell r="S102">
            <v>-26453310.999999892</v>
          </cell>
        </row>
        <row r="103">
          <cell r="A103" t="str">
            <v>CDNDV CPO &lt;V8&gt;</v>
          </cell>
          <cell r="B103" t="str">
            <v>Transfer to/from Seg. Funds</v>
          </cell>
          <cell r="C103">
            <v>25812266.759999976</v>
          </cell>
          <cell r="D103">
            <v>5462325.6200000495</v>
          </cell>
          <cell r="E103">
            <v>12895364.650000036</v>
          </cell>
          <cell r="F103">
            <v>46355656.99999997</v>
          </cell>
          <cell r="G103">
            <v>31159236.200000014</v>
          </cell>
          <cell r="H103">
            <v>-3647306.0299999882</v>
          </cell>
          <cell r="I103">
            <v>-8433899.2500000671</v>
          </cell>
          <cell r="J103">
            <v>-8597579.2000000328</v>
          </cell>
          <cell r="L103">
            <v>25703674.469999999</v>
          </cell>
          <cell r="M103">
            <v>5407931.7300000638</v>
          </cell>
          <cell r="N103">
            <v>12385894.579999998</v>
          </cell>
          <cell r="O103">
            <v>38252178.239999987</v>
          </cell>
          <cell r="P103">
            <v>25014946.299999986</v>
          </cell>
          <cell r="Q103">
            <v>-3125963.82</v>
          </cell>
          <cell r="R103">
            <v>-7681696.729999952</v>
          </cell>
          <cell r="S103">
            <v>-8139930.1700000167</v>
          </cell>
        </row>
        <row r="104">
          <cell r="A104" t="str">
            <v>WEALTH JHF FIXED JH INST &lt;V1&gt;</v>
          </cell>
          <cell r="B104" t="str">
            <v>Transfer to/from Seg. Funds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>
            <v>0</v>
          </cell>
          <cell r="H104">
            <v>2.9802322387695313E-8</v>
          </cell>
          <cell r="I104">
            <v>-2.2351741790771484E-8</v>
          </cell>
          <cell r="J104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O104" t="str">
            <v>0</v>
          </cell>
          <cell r="P104">
            <v>-2.9802322387695313E-8</v>
          </cell>
          <cell r="Q104">
            <v>-2.2351741790771484E-8</v>
          </cell>
          <cell r="R104">
            <v>7.4505805969238281E-9</v>
          </cell>
          <cell r="S104">
            <v>-7.4505805969238281E-9</v>
          </cell>
        </row>
      </sheetData>
      <sheetData sheetId="24" refreshError="1">
        <row r="7">
          <cell r="C7" t="str">
            <v>2007 Q1 A C</v>
          </cell>
          <cell r="D7" t="str">
            <v>2007 Q2 A C</v>
          </cell>
          <cell r="E7" t="str">
            <v>2007 Q3 A C</v>
          </cell>
          <cell r="F7" t="str">
            <v>2007 Q4 A C</v>
          </cell>
          <cell r="H7" t="str">
            <v>2007 Q1 A U</v>
          </cell>
          <cell r="I7" t="str">
            <v>2007 Q2 A U</v>
          </cell>
          <cell r="J7" t="str">
            <v>2007 Q3 A U</v>
          </cell>
          <cell r="K7" t="str">
            <v>2007 Q4 A U</v>
          </cell>
        </row>
        <row r="10">
          <cell r="A10" t="str">
            <v>WEALTH MLI VARIABLE JH RPS &lt;V1&gt;</v>
          </cell>
          <cell r="B10" t="str">
            <v>Premiums</v>
          </cell>
          <cell r="C10">
            <v>-4095709093.1400003</v>
          </cell>
          <cell r="D10">
            <v>-3047746452.2100005</v>
          </cell>
          <cell r="E10">
            <v>-2850162573.8599997</v>
          </cell>
          <cell r="F10">
            <v>-2777364334.7399998</v>
          </cell>
          <cell r="H10">
            <v>-3495718032.1800003</v>
          </cell>
          <cell r="I10">
            <v>-2777038009.8499999</v>
          </cell>
          <cell r="J10">
            <v>-2726178693.0799999</v>
          </cell>
          <cell r="K10">
            <v>-2831043755.6900005</v>
          </cell>
        </row>
        <row r="11">
          <cell r="A11" t="str">
            <v>WEALTH JHF VARIABLE JH VAR ANN &lt;V1&gt;</v>
          </cell>
          <cell r="B11" t="str">
            <v>Premiums</v>
          </cell>
          <cell r="C11">
            <v>-7309048.1100000003</v>
          </cell>
          <cell r="D11">
            <v>-7072400.1400000015</v>
          </cell>
          <cell r="E11">
            <v>-4837085.88</v>
          </cell>
          <cell r="F11">
            <v>-3172791.14</v>
          </cell>
          <cell r="H11">
            <v>-6238326.6799999988</v>
          </cell>
          <cell r="I11">
            <v>-6444211.9399999995</v>
          </cell>
          <cell r="J11">
            <v>-4626669.55</v>
          </cell>
          <cell r="K11">
            <v>-3234113.16</v>
          </cell>
        </row>
        <row r="12">
          <cell r="A12" t="str">
            <v>WEALTH MLI VARIABLE JH VAR ANN &lt;V1&gt;</v>
          </cell>
          <cell r="B12" t="str">
            <v>Premiums</v>
          </cell>
          <cell r="C12">
            <v>-2253501817.599999</v>
          </cell>
          <cell r="D12">
            <v>-2642052166.9899998</v>
          </cell>
          <cell r="E12">
            <v>-2622041844.1000004</v>
          </cell>
          <cell r="F12">
            <v>-2301791837.7800002</v>
          </cell>
          <cell r="H12">
            <v>-1923380484.6299999</v>
          </cell>
          <cell r="I12">
            <v>-2407378503.0100007</v>
          </cell>
          <cell r="J12">
            <v>-2507981359.7799997</v>
          </cell>
          <cell r="K12">
            <v>-2346279646.0399995</v>
          </cell>
        </row>
        <row r="13">
          <cell r="A13" t="str">
            <v>WEALTH MLI FIXED JH RETAIL &lt;V1&gt;</v>
          </cell>
          <cell r="B13" t="str">
            <v>Premiums</v>
          </cell>
          <cell r="C13">
            <v>-19048.349999999999</v>
          </cell>
          <cell r="D13">
            <v>-23536.34</v>
          </cell>
          <cell r="E13">
            <v>-9336.66</v>
          </cell>
          <cell r="F13">
            <v>-9757.19</v>
          </cell>
          <cell r="H13">
            <v>-16257.91</v>
          </cell>
          <cell r="I13">
            <v>-21445.78</v>
          </cell>
          <cell r="J13">
            <v>-8930.52</v>
          </cell>
          <cell r="K13">
            <v>-9945.7800000000007</v>
          </cell>
        </row>
        <row r="14">
          <cell r="A14" t="str">
            <v>ASIA HK PENSIONS &lt;V8&gt;</v>
          </cell>
          <cell r="B14" t="str">
            <v>Premiums</v>
          </cell>
          <cell r="C14">
            <v>-308795644.01999998</v>
          </cell>
          <cell r="D14">
            <v>-282787632.13999999</v>
          </cell>
          <cell r="E14">
            <v>-310049447.90999997</v>
          </cell>
          <cell r="F14">
            <v>-327511606.07999998</v>
          </cell>
          <cell r="H14">
            <v>-263559648.56</v>
          </cell>
          <cell r="I14">
            <v>-257670974.97999999</v>
          </cell>
          <cell r="J14">
            <v>-296560163.19999993</v>
          </cell>
          <cell r="K14">
            <v>-333839508.34000003</v>
          </cell>
        </row>
        <row r="15">
          <cell r="A15" t="str">
            <v>HK WEALTH MGMT &lt;V1&gt;</v>
          </cell>
          <cell r="B15" t="str">
            <v>Premiums</v>
          </cell>
          <cell r="C15">
            <v>-179389187.91999999</v>
          </cell>
          <cell r="D15">
            <v>-214494011.13000003</v>
          </cell>
          <cell r="E15">
            <v>-209819375.76000002</v>
          </cell>
          <cell r="F15">
            <v>-227841730.41000006</v>
          </cell>
          <cell r="H15">
            <v>-153109999.96000007</v>
          </cell>
          <cell r="I15">
            <v>-195442118.03999999</v>
          </cell>
          <cell r="J15">
            <v>-200692099.74999991</v>
          </cell>
          <cell r="K15">
            <v>-232245334.16</v>
          </cell>
        </row>
        <row r="16">
          <cell r="A16" t="str">
            <v>TAIWAN &lt;V1&gt;</v>
          </cell>
          <cell r="B16" t="str">
            <v>Premiums</v>
          </cell>
          <cell r="C16">
            <v>-28180498.73</v>
          </cell>
          <cell r="D16">
            <v>-29090157.559999999</v>
          </cell>
          <cell r="E16">
            <v>-25264331.460000001</v>
          </cell>
          <cell r="F16">
            <v>-56167690.75</v>
          </cell>
          <cell r="H16">
            <v>-24052256.330000002</v>
          </cell>
          <cell r="I16">
            <v>-26506590.469999999</v>
          </cell>
          <cell r="J16">
            <v>-24165234.350000001</v>
          </cell>
          <cell r="K16">
            <v>-57253559.239999995</v>
          </cell>
        </row>
        <row r="17">
          <cell r="A17" t="str">
            <v>JPDIV &lt;V1&gt;</v>
          </cell>
          <cell r="B17" t="str">
            <v>Premiums</v>
          </cell>
          <cell r="C17">
            <v>-591194558.98000002</v>
          </cell>
          <cell r="D17">
            <v>-521559512.95999998</v>
          </cell>
          <cell r="E17">
            <v>-1232745967.72</v>
          </cell>
          <cell r="F17">
            <v>-877009662.5</v>
          </cell>
          <cell r="H17">
            <v>-504604848.68999994</v>
          </cell>
          <cell r="I17">
            <v>-475245854.60000002</v>
          </cell>
          <cell r="J17">
            <v>-1179172454.5599999</v>
          </cell>
          <cell r="K17">
            <v>-893991868.95999992</v>
          </cell>
        </row>
        <row r="18">
          <cell r="A18" t="str">
            <v>CDNDV WM &lt;V8&gt;</v>
          </cell>
          <cell r="B18" t="str">
            <v>Premiums</v>
          </cell>
          <cell r="C18">
            <v>-1053569541.5899999</v>
          </cell>
          <cell r="D18">
            <v>-830602668.13999975</v>
          </cell>
          <cell r="E18">
            <v>-745888220.72999978</v>
          </cell>
          <cell r="F18">
            <v>-1305213683.1200004</v>
          </cell>
          <cell r="H18">
            <v>-899228978.79000008</v>
          </cell>
          <cell r="I18">
            <v>-756826877.94999981</v>
          </cell>
          <cell r="J18">
            <v>-713441337.19999957</v>
          </cell>
          <cell r="K18">
            <v>-1330439547.9600003</v>
          </cell>
        </row>
        <row r="19">
          <cell r="A19" t="str">
            <v>CDNDV CPO &lt;V8&gt;</v>
          </cell>
          <cell r="B19" t="str">
            <v>Premiums</v>
          </cell>
          <cell r="C19">
            <v>-1577216685.1600003</v>
          </cell>
          <cell r="D19">
            <v>-466318581.94</v>
          </cell>
          <cell r="E19">
            <v>-373755945.12999988</v>
          </cell>
          <cell r="F19">
            <v>-620989719.68000007</v>
          </cell>
          <cell r="H19">
            <v>-1346165481.2899995</v>
          </cell>
          <cell r="I19">
            <v>-424899233.00000006</v>
          </cell>
          <cell r="J19">
            <v>-357497187.97000003</v>
          </cell>
          <cell r="K19">
            <v>-632991588.13999963</v>
          </cell>
        </row>
        <row r="20">
          <cell r="A20" t="str">
            <v>WEALTH JHF FIXED JH INST &lt;V1&gt;</v>
          </cell>
          <cell r="B20" t="str">
            <v>Premiums</v>
          </cell>
          <cell r="C20">
            <v>-117406364.31999999</v>
          </cell>
          <cell r="D20">
            <v>-44020701.580000013</v>
          </cell>
          <cell r="E20">
            <v>-11549092.799999997</v>
          </cell>
          <cell r="F20">
            <v>-45393917.059999987</v>
          </cell>
          <cell r="H20">
            <v>-100207201.13999999</v>
          </cell>
          <cell r="I20">
            <v>-40110673.04999999</v>
          </cell>
          <cell r="J20">
            <v>-11046699.950000018</v>
          </cell>
          <cell r="K20">
            <v>-46271266.540000007</v>
          </cell>
        </row>
        <row r="24">
          <cell r="A24" t="str">
            <v>WEALTH MLI VARIABLE JH RPS &lt;V1&gt;</v>
          </cell>
          <cell r="B24" t="str">
            <v>Death, Dis. &amp; Health Benefits</v>
          </cell>
          <cell r="C24">
            <v>27595407.030000001</v>
          </cell>
          <cell r="D24">
            <v>19883258.560000002</v>
          </cell>
          <cell r="E24">
            <v>21191408.620000001</v>
          </cell>
          <cell r="F24">
            <v>23713438.529999997</v>
          </cell>
          <cell r="H24">
            <v>23552884.250000004</v>
          </cell>
          <cell r="I24">
            <v>18117177.889999997</v>
          </cell>
          <cell r="J24">
            <v>20269568.910000004</v>
          </cell>
          <cell r="K24">
            <v>24171759.209999997</v>
          </cell>
        </row>
        <row r="25">
          <cell r="A25" t="str">
            <v>WEALTH JHF VARIABLE JH VAR ANN &lt;V1&gt;</v>
          </cell>
          <cell r="B25" t="str">
            <v>Death, Dis. &amp; Health Benefits</v>
          </cell>
          <cell r="C25">
            <v>25212558.73</v>
          </cell>
          <cell r="D25">
            <v>24720441.75</v>
          </cell>
          <cell r="E25">
            <v>19306760.379999999</v>
          </cell>
          <cell r="F25">
            <v>18544583.869999997</v>
          </cell>
          <cell r="H25">
            <v>21519105.549999997</v>
          </cell>
          <cell r="I25">
            <v>22524710.43</v>
          </cell>
          <cell r="J25">
            <v>18466904.019999996</v>
          </cell>
          <cell r="K25">
            <v>18903003.720000003</v>
          </cell>
        </row>
        <row r="26">
          <cell r="A26" t="str">
            <v>WEALTH MLI VARIABLE JH VAR ANN &lt;V1&gt;</v>
          </cell>
          <cell r="B26" t="str">
            <v>Death, Dis. &amp; Health Benefits</v>
          </cell>
          <cell r="C26">
            <v>151252556.11999992</v>
          </cell>
          <cell r="D26">
            <v>158008354.53999996</v>
          </cell>
          <cell r="E26">
            <v>134787594.15000007</v>
          </cell>
          <cell r="F26">
            <v>148408774.87999994</v>
          </cell>
          <cell r="H26">
            <v>129095176.51999997</v>
          </cell>
          <cell r="I26">
            <v>143973658.20999998</v>
          </cell>
          <cell r="J26">
            <v>128924248.3</v>
          </cell>
          <cell r="K26">
            <v>151277140.83000001</v>
          </cell>
        </row>
        <row r="27">
          <cell r="A27" t="str">
            <v>WEALTH MLI FIXED JH RETAIL &lt;V1&gt;</v>
          </cell>
          <cell r="B27" t="str">
            <v>Death, Dis. &amp; Health Benefits</v>
          </cell>
          <cell r="C27" t="str">
            <v>0</v>
          </cell>
          <cell r="D27" t="str">
            <v>0</v>
          </cell>
          <cell r="E27">
            <v>682998.35</v>
          </cell>
          <cell r="F27">
            <v>229592.67</v>
          </cell>
          <cell r="H27" t="str">
            <v>0</v>
          </cell>
          <cell r="I27" t="str">
            <v>0</v>
          </cell>
          <cell r="J27">
            <v>653287.49</v>
          </cell>
          <cell r="K27">
            <v>234030.12</v>
          </cell>
        </row>
        <row r="28">
          <cell r="A28" t="str">
            <v>ASIA HK PENSIONS &lt;V8&gt;</v>
          </cell>
          <cell r="B28" t="str">
            <v>Death, Dis. &amp; Health Benefits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</row>
        <row r="29">
          <cell r="A29" t="str">
            <v>HK WEALTH MGMT &lt;V1&gt;</v>
          </cell>
          <cell r="B29" t="str">
            <v>Death, Dis. &amp; Health Benefits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</row>
        <row r="30">
          <cell r="A30" t="str">
            <v>TAIWAN &lt;V1&gt;</v>
          </cell>
          <cell r="B30" t="str">
            <v>Death, Dis. &amp; Health Benefits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</row>
        <row r="31">
          <cell r="A31" t="str">
            <v>JPDIV &lt;V1&gt;</v>
          </cell>
          <cell r="B31" t="str">
            <v>Death, Dis. &amp; Health Benefits</v>
          </cell>
          <cell r="C31">
            <v>14800459.789999999</v>
          </cell>
          <cell r="D31">
            <v>16602291.849999998</v>
          </cell>
          <cell r="E31">
            <v>13082244.550000001</v>
          </cell>
          <cell r="F31">
            <v>13830255.68</v>
          </cell>
          <cell r="H31">
            <v>12632700.469999999</v>
          </cell>
          <cell r="I31">
            <v>15128034.639999997</v>
          </cell>
          <cell r="J31">
            <v>12513707.459999997</v>
          </cell>
          <cell r="K31">
            <v>14098061.459999997</v>
          </cell>
        </row>
        <row r="32">
          <cell r="A32" t="str">
            <v>CDNDV WM &lt;V8&gt;</v>
          </cell>
          <cell r="B32" t="str">
            <v>Death, Dis. &amp; Health Benefits</v>
          </cell>
          <cell r="C32">
            <v>64708070.549999997</v>
          </cell>
          <cell r="D32">
            <v>70960241.300000012</v>
          </cell>
          <cell r="E32">
            <v>48255748.360000007</v>
          </cell>
          <cell r="F32">
            <v>65390866.580000006</v>
          </cell>
          <cell r="H32">
            <v>55228791.179999985</v>
          </cell>
          <cell r="I32">
            <v>64657410.770000003</v>
          </cell>
          <cell r="J32">
            <v>46156575.030000009</v>
          </cell>
          <cell r="K32">
            <v>66654675.850000024</v>
          </cell>
        </row>
        <row r="33">
          <cell r="A33" t="str">
            <v>CDNDV CPO &lt;V8&gt;</v>
          </cell>
          <cell r="B33" t="str">
            <v>Death, Dis. &amp; Health Benefits</v>
          </cell>
          <cell r="C33">
            <v>6580230.8700000001</v>
          </cell>
          <cell r="D33">
            <v>1309975.99</v>
          </cell>
          <cell r="E33">
            <v>2712501.08</v>
          </cell>
          <cell r="F33">
            <v>1709529.53</v>
          </cell>
          <cell r="H33">
            <v>5616273.0700000022</v>
          </cell>
          <cell r="I33">
            <v>1193621.3</v>
          </cell>
          <cell r="J33">
            <v>2594504.6</v>
          </cell>
          <cell r="K33">
            <v>1742569.63</v>
          </cell>
        </row>
        <row r="34">
          <cell r="A34" t="str">
            <v>WEALTH JHF FIXED JH INST &lt;V1&gt;</v>
          </cell>
          <cell r="B34" t="str">
            <v>Death, Dis. &amp; Health Benefits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</row>
        <row r="38">
          <cell r="A38" t="str">
            <v>WEALTH MLI VARIABLE JH RPS &lt;V1&gt;</v>
          </cell>
          <cell r="B38" t="str">
            <v>Maturity Benefits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</row>
        <row r="39">
          <cell r="A39" t="str">
            <v>WEALTH JHF VARIABLE JH VAR ANN &lt;V1&gt;</v>
          </cell>
          <cell r="B39" t="str">
            <v>Maturity Benefits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</row>
        <row r="40">
          <cell r="A40" t="str">
            <v>WEALTH MLI VARIABLE JH VAR ANN &lt;V1&gt;</v>
          </cell>
          <cell r="B40" t="str">
            <v>Maturity Benefits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</row>
        <row r="41">
          <cell r="A41" t="str">
            <v>WEALTH MLI FIXED JH RETAIL &lt;V1&gt;</v>
          </cell>
          <cell r="B41" t="str">
            <v>Maturity Benefits</v>
          </cell>
          <cell r="C41">
            <v>18908.330000000002</v>
          </cell>
          <cell r="D41">
            <v>53348.57</v>
          </cell>
          <cell r="E41">
            <v>275168.03999999998</v>
          </cell>
          <cell r="F41">
            <v>132947.72</v>
          </cell>
          <cell r="H41">
            <v>16138.4</v>
          </cell>
          <cell r="I41">
            <v>48610.02</v>
          </cell>
          <cell r="J41">
            <v>263198.03999999998</v>
          </cell>
          <cell r="K41">
            <v>135517.26999999999</v>
          </cell>
        </row>
        <row r="42">
          <cell r="A42" t="str">
            <v>ASIA HK PENSIONS &lt;V8&gt;</v>
          </cell>
          <cell r="B42" t="str">
            <v>Maturity Benefits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</row>
        <row r="43">
          <cell r="A43" t="str">
            <v>HK WEALTH MGMT &lt;V1&gt;</v>
          </cell>
          <cell r="B43" t="str">
            <v>Maturity Benefits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</row>
        <row r="44">
          <cell r="A44" t="str">
            <v>TAIWAN &lt;V1&gt;</v>
          </cell>
          <cell r="B44" t="str">
            <v>Maturity Benefits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</row>
        <row r="45">
          <cell r="A45" t="str">
            <v>JPDIV &lt;V1&gt;</v>
          </cell>
          <cell r="B45" t="str">
            <v>Maturity Benefits</v>
          </cell>
          <cell r="C45">
            <v>4511.62</v>
          </cell>
          <cell r="D45">
            <v>245220.23</v>
          </cell>
          <cell r="E45">
            <v>298774.40000000002</v>
          </cell>
          <cell r="F45">
            <v>189406.42</v>
          </cell>
          <cell r="H45">
            <v>3850.82</v>
          </cell>
          <cell r="I45">
            <v>223445.06</v>
          </cell>
          <cell r="J45">
            <v>285790.06</v>
          </cell>
          <cell r="K45">
            <v>193074.04</v>
          </cell>
        </row>
        <row r="46">
          <cell r="A46" t="str">
            <v>CDNDV WM &lt;V8&gt;</v>
          </cell>
          <cell r="B46" t="str">
            <v>Maturity Benefits</v>
          </cell>
          <cell r="C46">
            <v>398084.45</v>
          </cell>
          <cell r="D46">
            <v>57843.31</v>
          </cell>
          <cell r="E46">
            <v>120548.94</v>
          </cell>
          <cell r="F46">
            <v>229328.43</v>
          </cell>
          <cell r="H46">
            <v>339767.86</v>
          </cell>
          <cell r="I46">
            <v>52705.55</v>
          </cell>
          <cell r="J46">
            <v>115304.94</v>
          </cell>
          <cell r="K46">
            <v>233760.66</v>
          </cell>
        </row>
        <row r="47">
          <cell r="A47" t="str">
            <v>CDNDV CPO &lt;V8&gt;</v>
          </cell>
          <cell r="B47" t="str">
            <v>Maturity Benefits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</row>
        <row r="48">
          <cell r="A48" t="str">
            <v>WEALTH JHF FIXED JH INST &lt;V1&gt;</v>
          </cell>
          <cell r="B48" t="str">
            <v>Maturity Benefits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</row>
        <row r="52">
          <cell r="A52" t="str">
            <v>WEALTH MLI VARIABLE JH RPS &lt;V1&gt;</v>
          </cell>
          <cell r="B52" t="str">
            <v>Surrender Benefits</v>
          </cell>
          <cell r="C52">
            <v>2218353618.5500002</v>
          </cell>
          <cell r="D52">
            <v>1889067429.4899998</v>
          </cell>
          <cell r="E52">
            <v>1948987603.8300002</v>
          </cell>
          <cell r="F52">
            <v>2158063328.5999994</v>
          </cell>
          <cell r="H52">
            <v>1893381236.4200001</v>
          </cell>
          <cell r="I52">
            <v>1721275748.1599996</v>
          </cell>
          <cell r="J52">
            <v>1864205406.1799998</v>
          </cell>
          <cell r="K52">
            <v>2199773228.4899998</v>
          </cell>
        </row>
        <row r="53">
          <cell r="A53" t="str">
            <v>WEALTH JHF VARIABLE JH VAR ANN &lt;V1&gt;</v>
          </cell>
          <cell r="B53" t="str">
            <v>Surrender Benefits</v>
          </cell>
          <cell r="C53">
            <v>198315730.04999998</v>
          </cell>
          <cell r="D53">
            <v>187504033.46000004</v>
          </cell>
          <cell r="E53">
            <v>181764786.70000002</v>
          </cell>
          <cell r="F53">
            <v>185484703.76999992</v>
          </cell>
          <cell r="H53">
            <v>169263943.81</v>
          </cell>
          <cell r="I53">
            <v>170849457.46000001</v>
          </cell>
          <cell r="J53">
            <v>173857903.06</v>
          </cell>
          <cell r="K53">
            <v>189069653.48000005</v>
          </cell>
        </row>
        <row r="54">
          <cell r="A54" t="str">
            <v>WEALTH MLI VARIABLE JH VAR ANN &lt;V1&gt;</v>
          </cell>
          <cell r="B54" t="str">
            <v>Surrender Benefits</v>
          </cell>
          <cell r="C54">
            <v>1146167783.5999999</v>
          </cell>
          <cell r="D54">
            <v>1283821742.3299999</v>
          </cell>
          <cell r="E54">
            <v>1187643025.5600002</v>
          </cell>
          <cell r="F54">
            <v>1215293145.0300007</v>
          </cell>
          <cell r="H54">
            <v>978262688.7099998</v>
          </cell>
          <cell r="I54">
            <v>1169789492.6499994</v>
          </cell>
          <cell r="J54">
            <v>1135979800.3599999</v>
          </cell>
          <cell r="K54">
            <v>1238781684.6099992</v>
          </cell>
        </row>
        <row r="55">
          <cell r="A55" t="str">
            <v>WEALTH MLI FIXED JH RETAIL &lt;V1&gt;</v>
          </cell>
          <cell r="B55" t="str">
            <v>Surrender Benefits</v>
          </cell>
          <cell r="C55">
            <v>3690978.32</v>
          </cell>
          <cell r="D55">
            <v>3239497.54</v>
          </cell>
          <cell r="E55">
            <v>2381821.2000000002</v>
          </cell>
          <cell r="F55">
            <v>2843633.13</v>
          </cell>
          <cell r="H55">
            <v>3150277.32</v>
          </cell>
          <cell r="I55">
            <v>2951757.29</v>
          </cell>
          <cell r="J55">
            <v>2278210.4700000002</v>
          </cell>
          <cell r="K55">
            <v>2898593.37</v>
          </cell>
        </row>
        <row r="56">
          <cell r="A56" t="str">
            <v>ASIA HK PENSIONS &lt;V8&gt;</v>
          </cell>
          <cell r="B56" t="str">
            <v>Surrender Benefits</v>
          </cell>
          <cell r="C56">
            <v>76992448.189999998</v>
          </cell>
          <cell r="D56">
            <v>101565034.07999998</v>
          </cell>
          <cell r="E56">
            <v>93440211.809999987</v>
          </cell>
          <cell r="F56">
            <v>88219249.63000001</v>
          </cell>
          <cell r="H56">
            <v>65713700.039999992</v>
          </cell>
          <cell r="I56">
            <v>92544243.339999974</v>
          </cell>
          <cell r="J56">
            <v>89374878.919999987</v>
          </cell>
          <cell r="K56">
            <v>89923651.920000017</v>
          </cell>
        </row>
        <row r="57">
          <cell r="A57" t="str">
            <v>HK WEALTH MGMT &lt;V1&gt;</v>
          </cell>
          <cell r="B57" t="str">
            <v>Surrender Benefits</v>
          </cell>
          <cell r="C57">
            <v>29966706.979999997</v>
          </cell>
          <cell r="D57">
            <v>43728845.789999992</v>
          </cell>
          <cell r="E57">
            <v>33713466.879999995</v>
          </cell>
          <cell r="F57">
            <v>37116862.279999994</v>
          </cell>
          <cell r="H57">
            <v>25576806.259999998</v>
          </cell>
          <cell r="I57">
            <v>39844740.599999987</v>
          </cell>
          <cell r="J57">
            <v>32246909.669999994</v>
          </cell>
          <cell r="K57">
            <v>37834237.250000007</v>
          </cell>
        </row>
        <row r="58">
          <cell r="A58" t="str">
            <v>TAIWAN &lt;V1&gt;</v>
          </cell>
          <cell r="B58" t="str">
            <v>Surrender Benefits</v>
          </cell>
          <cell r="C58">
            <v>11295647.280000001</v>
          </cell>
          <cell r="D58">
            <v>12385786.949999999</v>
          </cell>
          <cell r="E58">
            <v>1941044.87</v>
          </cell>
          <cell r="F58">
            <v>9056097.4199999999</v>
          </cell>
          <cell r="H58">
            <v>9640915.3900000006</v>
          </cell>
          <cell r="I58">
            <v>11285775.33</v>
          </cell>
          <cell r="J58">
            <v>1856601.11</v>
          </cell>
          <cell r="K58">
            <v>9231254.25</v>
          </cell>
        </row>
        <row r="59">
          <cell r="A59" t="str">
            <v>JPDIV &lt;V1&gt;</v>
          </cell>
          <cell r="B59" t="str">
            <v>Surrender Benefits</v>
          </cell>
          <cell r="C59">
            <v>126021160.17999998</v>
          </cell>
          <cell r="D59">
            <v>125187509.12999998</v>
          </cell>
          <cell r="E59">
            <v>83937907.020000011</v>
          </cell>
          <cell r="F59">
            <v>105510645.36999999</v>
          </cell>
          <cell r="H59">
            <v>107563385.86000003</v>
          </cell>
          <cell r="I59">
            <v>114071056.69999999</v>
          </cell>
          <cell r="J59">
            <v>80290076.340000004</v>
          </cell>
          <cell r="K59">
            <v>107553728.46999998</v>
          </cell>
        </row>
        <row r="60">
          <cell r="A60" t="str">
            <v>CDNDV WM &lt;V8&gt;</v>
          </cell>
          <cell r="B60" t="str">
            <v>Surrender Benefits</v>
          </cell>
          <cell r="C60">
            <v>555156834.05000019</v>
          </cell>
          <cell r="D60">
            <v>493849806.6899997</v>
          </cell>
          <cell r="E60">
            <v>381524757.90000004</v>
          </cell>
          <cell r="F60">
            <v>363551183.58999997</v>
          </cell>
          <cell r="H60">
            <v>473830244.05000013</v>
          </cell>
          <cell r="I60">
            <v>449985079.20999968</v>
          </cell>
          <cell r="J60">
            <v>364928049.54999983</v>
          </cell>
          <cell r="K60">
            <v>370577537.31999987</v>
          </cell>
        </row>
        <row r="61">
          <cell r="A61" t="str">
            <v>CDNDV CPO &lt;V8&gt;</v>
          </cell>
          <cell r="B61" t="str">
            <v>Surrender Benefits</v>
          </cell>
          <cell r="C61">
            <v>231722071.74999997</v>
          </cell>
          <cell r="D61">
            <v>227534029.4499999</v>
          </cell>
          <cell r="E61">
            <v>212719209.93000004</v>
          </cell>
          <cell r="F61">
            <v>214217444.40000004</v>
          </cell>
          <cell r="H61">
            <v>197776410.34</v>
          </cell>
          <cell r="I61">
            <v>207324001.92000011</v>
          </cell>
          <cell r="J61">
            <v>203465711.65999997</v>
          </cell>
          <cell r="K61">
            <v>218357624.95000011</v>
          </cell>
        </row>
        <row r="62">
          <cell r="A62" t="str">
            <v>WEALTH JHF FIXED JH INST &lt;V1&gt;</v>
          </cell>
          <cell r="B62" t="str">
            <v>Surrender Benefits</v>
          </cell>
          <cell r="C62">
            <v>233217605.65999997</v>
          </cell>
          <cell r="D62">
            <v>-2187181.9699999839</v>
          </cell>
          <cell r="E62">
            <v>266678223.62000009</v>
          </cell>
          <cell r="F62">
            <v>110718446.66999996</v>
          </cell>
          <cell r="H62">
            <v>199052953.02999997</v>
          </cell>
          <cell r="I62">
            <v>-1992911.0100000054</v>
          </cell>
          <cell r="J62">
            <v>255077551.66000003</v>
          </cell>
          <cell r="K62">
            <v>112858353.91</v>
          </cell>
        </row>
        <row r="66">
          <cell r="A66" t="str">
            <v>WEALTH MLI VARIABLE JH RPS &lt;V1&gt;</v>
          </cell>
          <cell r="B66" t="str">
            <v>Annuity Payments</v>
          </cell>
          <cell r="C66">
            <v>297293.39</v>
          </cell>
          <cell r="D66">
            <v>292741.42</v>
          </cell>
          <cell r="E66">
            <v>234529.73</v>
          </cell>
          <cell r="F66">
            <v>223802.63</v>
          </cell>
          <cell r="H66">
            <v>253742.09</v>
          </cell>
          <cell r="I66">
            <v>266739.42</v>
          </cell>
          <cell r="J66">
            <v>224327.56</v>
          </cell>
          <cell r="K66">
            <v>228128.12</v>
          </cell>
        </row>
        <row r="67">
          <cell r="A67" t="str">
            <v>WEALTH JHF VARIABLE JH VAR ANN &lt;V1&gt;</v>
          </cell>
          <cell r="B67" t="str">
            <v>Annuity Payments</v>
          </cell>
          <cell r="C67">
            <v>923904.4</v>
          </cell>
          <cell r="D67">
            <v>856912.94</v>
          </cell>
          <cell r="E67">
            <v>748998.56</v>
          </cell>
          <cell r="F67">
            <v>693030.61</v>
          </cell>
          <cell r="H67">
            <v>788559.22</v>
          </cell>
          <cell r="I67">
            <v>780799.77</v>
          </cell>
          <cell r="J67">
            <v>716416.65</v>
          </cell>
          <cell r="K67">
            <v>706425.14</v>
          </cell>
        </row>
        <row r="68">
          <cell r="A68" t="str">
            <v>WEALTH MLI VARIABLE JH VAR ANN &lt;V1&gt;</v>
          </cell>
          <cell r="B68" t="str">
            <v>Annuity Payments</v>
          </cell>
          <cell r="C68" t="str">
            <v>0</v>
          </cell>
          <cell r="D68">
            <v>0</v>
          </cell>
          <cell r="E68" t="str">
            <v>0</v>
          </cell>
          <cell r="F68">
            <v>1764080.42</v>
          </cell>
          <cell r="H68" t="str">
            <v>0</v>
          </cell>
          <cell r="I68">
            <v>0</v>
          </cell>
          <cell r="J68" t="str">
            <v>0</v>
          </cell>
          <cell r="K68">
            <v>1798175.62</v>
          </cell>
        </row>
        <row r="69">
          <cell r="A69" t="str">
            <v>WEALTH MLI FIXED JH RETAIL &lt;V1&gt;</v>
          </cell>
          <cell r="B69" t="str">
            <v>Annuity Payments</v>
          </cell>
          <cell r="C69" t="str">
            <v>0</v>
          </cell>
          <cell r="D69" t="str">
            <v>0</v>
          </cell>
          <cell r="E69" t="str">
            <v>0</v>
          </cell>
          <cell r="F69" t="str">
            <v>0</v>
          </cell>
          <cell r="H69" t="str">
            <v>0</v>
          </cell>
          <cell r="I69" t="str">
            <v>0</v>
          </cell>
          <cell r="J69" t="str">
            <v>0</v>
          </cell>
          <cell r="K69" t="str">
            <v>0</v>
          </cell>
        </row>
        <row r="70">
          <cell r="A70" t="str">
            <v>ASIA HK PENSIONS &lt;V8&gt;</v>
          </cell>
          <cell r="B70" t="str">
            <v>Annuity Payments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</row>
        <row r="71">
          <cell r="A71" t="str">
            <v>HK WEALTH MGMT &lt;V1&gt;</v>
          </cell>
          <cell r="B71" t="str">
            <v>Annuity Payments</v>
          </cell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</row>
        <row r="72">
          <cell r="A72" t="str">
            <v>TAIWAN &lt;V1&gt;</v>
          </cell>
          <cell r="B72" t="str">
            <v>Annuity Payments</v>
          </cell>
          <cell r="C72" t="str">
            <v>0</v>
          </cell>
          <cell r="D72" t="str">
            <v>0</v>
          </cell>
          <cell r="E72" t="str">
            <v>0</v>
          </cell>
          <cell r="F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</row>
        <row r="73">
          <cell r="A73" t="str">
            <v>JPDIV &lt;V1&gt;</v>
          </cell>
          <cell r="B73" t="str">
            <v>Annuity Payments</v>
          </cell>
          <cell r="C73">
            <v>18710.669999999998</v>
          </cell>
          <cell r="D73">
            <v>-17319.47</v>
          </cell>
          <cell r="E73" t="str">
            <v>0</v>
          </cell>
          <cell r="F73">
            <v>3177944.48</v>
          </cell>
          <cell r="H73">
            <v>15970.2</v>
          </cell>
          <cell r="I73">
            <v>-15781.53</v>
          </cell>
          <cell r="J73" t="str">
            <v>0</v>
          </cell>
          <cell r="K73">
            <v>3239481.44</v>
          </cell>
        </row>
        <row r="74">
          <cell r="A74" t="str">
            <v>CDNDV WM &lt;V8&gt;</v>
          </cell>
          <cell r="B74" t="str">
            <v>Annuity Payments</v>
          </cell>
          <cell r="C74">
            <v>58798998.259999998</v>
          </cell>
          <cell r="D74">
            <v>50338454.430000007</v>
          </cell>
          <cell r="E74">
            <v>45078038.43999999</v>
          </cell>
          <cell r="F74">
            <v>68448379.020000055</v>
          </cell>
          <cell r="H74">
            <v>50185356.609999992</v>
          </cell>
          <cell r="I74">
            <v>45867292.179999992</v>
          </cell>
          <cell r="J74">
            <v>43117098.539999992</v>
          </cell>
          <cell r="K74">
            <v>69771280.850000009</v>
          </cell>
        </row>
        <row r="75">
          <cell r="A75" t="str">
            <v>CDNDV CPO &lt;V8&gt;</v>
          </cell>
          <cell r="B75" t="str">
            <v>Annuity Payments</v>
          </cell>
          <cell r="C75">
            <v>17759804.709999997</v>
          </cell>
          <cell r="D75">
            <v>15342106.749999998</v>
          </cell>
          <cell r="E75">
            <v>10607726.419999998</v>
          </cell>
          <cell r="F75">
            <v>16175877.800000001</v>
          </cell>
          <cell r="H75">
            <v>15158117.680000002</v>
          </cell>
          <cell r="I75">
            <v>13979390.159999996</v>
          </cell>
          <cell r="J75">
            <v>10146279.740000002</v>
          </cell>
          <cell r="K75">
            <v>16488509.000000002</v>
          </cell>
        </row>
        <row r="76">
          <cell r="A76" t="str">
            <v>WEALTH JHF FIXED JH INST &lt;V1&gt;</v>
          </cell>
          <cell r="B76" t="str">
            <v>Annuity Payments</v>
          </cell>
          <cell r="C76">
            <v>1730878.27</v>
          </cell>
          <cell r="D76">
            <v>1618562.65</v>
          </cell>
          <cell r="E76">
            <v>1580028.94</v>
          </cell>
          <cell r="F76">
            <v>1487163.81</v>
          </cell>
          <cell r="H76">
            <v>1477317.42</v>
          </cell>
          <cell r="I76">
            <v>1474797.88</v>
          </cell>
          <cell r="J76">
            <v>1511296.68</v>
          </cell>
          <cell r="K76">
            <v>1515906.92</v>
          </cell>
        </row>
        <row r="80">
          <cell r="A80" t="str">
            <v>WEALTH MLI VARIABLE JH RPS &lt;V1&gt;</v>
          </cell>
          <cell r="B80" t="str">
            <v>Policyholder Dividends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</row>
        <row r="81">
          <cell r="A81" t="str">
            <v>WEALTH JHF VARIABLE JH VAR ANN &lt;V1&gt;</v>
          </cell>
          <cell r="B81" t="str">
            <v>Policyholder Dividends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</row>
        <row r="82">
          <cell r="A82" t="str">
            <v>WEALTH MLI VARIABLE JH VAR ANN &lt;V1&gt;</v>
          </cell>
          <cell r="B82" t="str">
            <v>Policyholder Dividends</v>
          </cell>
          <cell r="C82" t="str">
            <v>0</v>
          </cell>
          <cell r="D82" t="str">
            <v>0</v>
          </cell>
          <cell r="E82" t="str">
            <v>0</v>
          </cell>
          <cell r="F82" t="str">
            <v>0</v>
          </cell>
          <cell r="H82" t="str">
            <v>0</v>
          </cell>
          <cell r="I82" t="str">
            <v>0</v>
          </cell>
          <cell r="J82" t="str">
            <v>0</v>
          </cell>
          <cell r="K82" t="str">
            <v>0</v>
          </cell>
        </row>
        <row r="83">
          <cell r="A83" t="str">
            <v>WEALTH MLI FIXED JH RETAIL &lt;V1&gt;</v>
          </cell>
          <cell r="B83" t="str">
            <v>Policyholder Dividends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</row>
        <row r="84">
          <cell r="A84" t="str">
            <v>ASIA HK PENSIONS &lt;V8&gt;</v>
          </cell>
          <cell r="B84" t="str">
            <v>Policyholder Dividends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</row>
        <row r="85">
          <cell r="A85" t="str">
            <v>HK WEALTH MGMT &lt;V1&gt;</v>
          </cell>
          <cell r="B85" t="str">
            <v>Policyholder Dividends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</row>
        <row r="86">
          <cell r="A86" t="str">
            <v>TAIWAN &lt;V1&gt;</v>
          </cell>
          <cell r="B86" t="str">
            <v>Policyholder Dividends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</row>
        <row r="87">
          <cell r="A87" t="str">
            <v>JPDIV &lt;V1&gt;</v>
          </cell>
          <cell r="B87" t="str">
            <v>Policyholder Dividends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</row>
        <row r="88">
          <cell r="A88" t="str">
            <v>CDNDV WM &lt;V8&gt;</v>
          </cell>
          <cell r="B88" t="str">
            <v>Policyholder Dividends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</row>
        <row r="89">
          <cell r="A89" t="str">
            <v>CDNDV CPO &lt;V8&gt;</v>
          </cell>
          <cell r="B89" t="str">
            <v>Policyholder Dividends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</row>
        <row r="90">
          <cell r="A90" t="str">
            <v>WEALTH JHF FIXED JH INST &lt;V1&gt;</v>
          </cell>
          <cell r="B90" t="str">
            <v>Policyholder Dividends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</row>
        <row r="94">
          <cell r="A94" t="str">
            <v>WEALTH MLI VARIABLE JH RPS &lt;V1&gt;</v>
          </cell>
          <cell r="B94" t="str">
            <v>Transfer to/from Seg. Funds</v>
          </cell>
          <cell r="C94">
            <v>4887775.8400000809</v>
          </cell>
          <cell r="D94">
            <v>39150509.62999998</v>
          </cell>
          <cell r="E94">
            <v>57099716.940000005</v>
          </cell>
          <cell r="F94">
            <v>31361827.380000416</v>
          </cell>
          <cell r="H94">
            <v>4171752.7900000443</v>
          </cell>
          <cell r="I94">
            <v>35673063.589999937</v>
          </cell>
          <cell r="J94">
            <v>54615843.020000115</v>
          </cell>
          <cell r="K94">
            <v>31967972.170000192</v>
          </cell>
        </row>
        <row r="95">
          <cell r="A95" t="str">
            <v>WEALTH JHF VARIABLE JH VAR ANN &lt;V1&gt;</v>
          </cell>
          <cell r="B95" t="str">
            <v>Transfer to/from Seg. Funds</v>
          </cell>
          <cell r="C95">
            <v>-279990.95000000508</v>
          </cell>
          <cell r="D95">
            <v>-6589444.0199999977</v>
          </cell>
          <cell r="E95">
            <v>-19929718.010000005</v>
          </cell>
          <cell r="F95">
            <v>-14389465.479999989</v>
          </cell>
          <cell r="H95">
            <v>-238974.40999999037</v>
          </cell>
          <cell r="I95">
            <v>-6004153.0700000096</v>
          </cell>
          <cell r="J95">
            <v>-19062762.690000005</v>
          </cell>
          <cell r="K95">
            <v>-14667577.539999997</v>
          </cell>
        </row>
        <row r="96">
          <cell r="A96" t="str">
            <v>WEALTH MLI VARIABLE JH VAR ANN &lt;V1&gt;</v>
          </cell>
          <cell r="B96" t="str">
            <v>Transfer to/from Seg. Funds</v>
          </cell>
          <cell r="C96">
            <v>-145141196.65000194</v>
          </cell>
          <cell r="D96">
            <v>-205796323.88999793</v>
          </cell>
          <cell r="E96">
            <v>-305341384.37000072</v>
          </cell>
          <cell r="F96">
            <v>-417675019.63999951</v>
          </cell>
          <cell r="H96">
            <v>-123879085.7699995</v>
          </cell>
          <cell r="I96">
            <v>-187516980.78999978</v>
          </cell>
          <cell r="J96">
            <v>-292058840.5199995</v>
          </cell>
          <cell r="K96">
            <v>-425747620.38000083</v>
          </cell>
        </row>
        <row r="97">
          <cell r="A97" t="str">
            <v>WEALTH MLI FIXED JH RETAIL &lt;V1&gt;</v>
          </cell>
          <cell r="B97" t="str">
            <v>Transfer to/from Seg. Funds</v>
          </cell>
          <cell r="C97">
            <v>194369.74</v>
          </cell>
          <cell r="D97">
            <v>2204.7900000001537</v>
          </cell>
          <cell r="E97">
            <v>313.6499999999578</v>
          </cell>
          <cell r="F97">
            <v>9374.4699999999866</v>
          </cell>
          <cell r="H97">
            <v>165896.01</v>
          </cell>
          <cell r="I97">
            <v>2008.9300000000439</v>
          </cell>
          <cell r="J97">
            <v>299.99999999994179</v>
          </cell>
          <cell r="K97">
            <v>9555.6700000000128</v>
          </cell>
        </row>
        <row r="98">
          <cell r="A98" t="str">
            <v>ASIA HK PENSIONS &lt;V8&gt;</v>
          </cell>
          <cell r="B98" t="str">
            <v>Transfer to/from Seg. Funds</v>
          </cell>
          <cell r="C98">
            <v>-7762637.0700000171</v>
          </cell>
          <cell r="D98">
            <v>-6664597.3200000105</v>
          </cell>
          <cell r="E98">
            <v>1042545.4000000143</v>
          </cell>
          <cell r="F98">
            <v>-12522413.100000061</v>
          </cell>
          <cell r="H98">
            <v>-6625471.5799999787</v>
          </cell>
          <cell r="I98">
            <v>-6072645.1900000051</v>
          </cell>
          <cell r="J98">
            <v>997199.44000002975</v>
          </cell>
          <cell r="K98">
            <v>-12764403.530000011</v>
          </cell>
        </row>
        <row r="99">
          <cell r="A99" t="str">
            <v>HK WEALTH MGMT &lt;V1&gt;</v>
          </cell>
          <cell r="B99" t="str">
            <v>Transfer to/from Seg. Funds</v>
          </cell>
          <cell r="C99">
            <v>33189425.790000007</v>
          </cell>
          <cell r="D99">
            <v>8957739.2100000009</v>
          </cell>
          <cell r="E99">
            <v>38770530.530000001</v>
          </cell>
          <cell r="F99">
            <v>-1267176.5900000001</v>
          </cell>
          <cell r="H99">
            <v>28327420.630000006</v>
          </cell>
          <cell r="I99">
            <v>8162090.4499999918</v>
          </cell>
          <cell r="J99">
            <v>37083987.829999983</v>
          </cell>
          <cell r="K99">
            <v>-1291667.9600000114</v>
          </cell>
        </row>
        <row r="100">
          <cell r="A100" t="str">
            <v>TAIWAN &lt;V1&gt;</v>
          </cell>
          <cell r="B100" t="str">
            <v>Transfer to/from Seg. Funds</v>
          </cell>
          <cell r="C100" t="str">
            <v>0</v>
          </cell>
          <cell r="D100" t="str">
            <v>0</v>
          </cell>
          <cell r="E100" t="str">
            <v>0</v>
          </cell>
          <cell r="F100" t="str">
            <v>0</v>
          </cell>
          <cell r="H100" t="str">
            <v>0</v>
          </cell>
          <cell r="I100" t="str">
            <v>0</v>
          </cell>
          <cell r="J100" t="str">
            <v>0</v>
          </cell>
          <cell r="K100" t="str">
            <v>0</v>
          </cell>
        </row>
        <row r="101">
          <cell r="A101" t="str">
            <v>JPDIV &lt;V1&gt;</v>
          </cell>
          <cell r="B101" t="str">
            <v>Transfer to/from Seg. Funds</v>
          </cell>
          <cell r="C101">
            <v>78312.92</v>
          </cell>
          <cell r="D101">
            <v>53324.5</v>
          </cell>
          <cell r="E101">
            <v>12072.69</v>
          </cell>
          <cell r="F101">
            <v>27336.12</v>
          </cell>
          <cell r="H101">
            <v>66842.770000003729</v>
          </cell>
          <cell r="I101">
            <v>48589.37</v>
          </cell>
          <cell r="J101">
            <v>11548.03</v>
          </cell>
          <cell r="K101">
            <v>27865.45</v>
          </cell>
        </row>
        <row r="102">
          <cell r="A102" t="str">
            <v>CDNDV WM &lt;V8&gt;</v>
          </cell>
          <cell r="B102" t="str">
            <v>Transfer to/from Seg. Funds</v>
          </cell>
          <cell r="C102">
            <v>-28084422.630000208</v>
          </cell>
          <cell r="D102">
            <v>-16066906.389999945</v>
          </cell>
          <cell r="E102">
            <v>-20691687.73000012</v>
          </cell>
          <cell r="F102">
            <v>-27674252.470000032</v>
          </cell>
          <cell r="H102">
            <v>-23970251.399999622</v>
          </cell>
          <cell r="I102">
            <v>-14639811.719999935</v>
          </cell>
          <cell r="J102">
            <v>-19791578.660000037</v>
          </cell>
          <cell r="K102">
            <v>-28209112.539999634</v>
          </cell>
        </row>
        <row r="103">
          <cell r="A103" t="str">
            <v>CDNDV CPO &lt;V8&gt;</v>
          </cell>
          <cell r="B103" t="str">
            <v>Transfer to/from Seg. Funds</v>
          </cell>
          <cell r="C103">
            <v>-22838372.470000029</v>
          </cell>
          <cell r="D103">
            <v>20997656.110000007</v>
          </cell>
          <cell r="E103">
            <v>3992041.6799999923</v>
          </cell>
          <cell r="F103">
            <v>815742.82000003755</v>
          </cell>
          <cell r="H103">
            <v>-19492710.749999985</v>
          </cell>
          <cell r="I103">
            <v>19132602.269999996</v>
          </cell>
          <cell r="J103">
            <v>3818383.9100000411</v>
          </cell>
          <cell r="K103">
            <v>831508.63999991864</v>
          </cell>
        </row>
        <row r="104">
          <cell r="A104" t="str">
            <v>WEALTH JHF FIXED JH INST &lt;V1&gt;</v>
          </cell>
          <cell r="B104" t="str">
            <v>Transfer to/from Seg. Funds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</row>
      </sheetData>
      <sheetData sheetId="25" refreshError="1">
        <row r="6">
          <cell r="C6" t="str">
            <v>2007 Quarter 1 A C</v>
          </cell>
          <cell r="D6" t="str">
            <v>2007 Quarter 2 A C</v>
          </cell>
          <cell r="E6" t="str">
            <v>2007 Quarter 3 A C</v>
          </cell>
          <cell r="F6" t="str">
            <v>2007 Quarter 4 A C</v>
          </cell>
          <cell r="G6" t="str">
            <v>2008 Quarter 1 A C</v>
          </cell>
          <cell r="H6" t="str">
            <v>2008 Quarter 2 A C</v>
          </cell>
          <cell r="I6" t="str">
            <v>2008 Quarter 3 A C</v>
          </cell>
          <cell r="J6" t="str">
            <v>2008 Quarter 4 A C</v>
          </cell>
          <cell r="K6" t="str">
            <v>2009 Quarter 1 A C</v>
          </cell>
          <cell r="L6" t="str">
            <v>2009 Quarter 2 A C</v>
          </cell>
          <cell r="M6" t="str">
            <v>2009 Quarter 3 A C</v>
          </cell>
          <cell r="N6" t="str">
            <v>2009 Quarter 4 A C</v>
          </cell>
          <cell r="P6" t="str">
            <v>2007 Quarter 1 A U</v>
          </cell>
          <cell r="Q6" t="str">
            <v>2007 Quarter 2 A U</v>
          </cell>
          <cell r="R6" t="str">
            <v>2007 Quarter 3 A U</v>
          </cell>
          <cell r="S6" t="str">
            <v>2007 Quarter 4 A U</v>
          </cell>
          <cell r="T6" t="str">
            <v>2008 Quarter 1 A U</v>
          </cell>
          <cell r="U6" t="str">
            <v>2008 Quarter 2 A U</v>
          </cell>
          <cell r="V6" t="str">
            <v>2008 Quarter 3 A U</v>
          </cell>
          <cell r="W6" t="str">
            <v>2008 Quarter 4 A U</v>
          </cell>
          <cell r="X6" t="str">
            <v>2009 Quarter 1 A U</v>
          </cell>
          <cell r="Y6" t="str">
            <v>2009 Quarter 2 A U</v>
          </cell>
          <cell r="Z6" t="str">
            <v>2009 Quarter 3 A U</v>
          </cell>
          <cell r="AA6" t="str">
            <v>2009 Quarter 4 A U</v>
          </cell>
        </row>
        <row r="9">
          <cell r="A9" t="str">
            <v>Canadian Division Mutual Funds</v>
          </cell>
          <cell r="B9" t="str">
            <v>Premiums and Deposits</v>
          </cell>
          <cell r="C9">
            <v>-176798111.53</v>
          </cell>
          <cell r="D9">
            <v>-130638999.61000003</v>
          </cell>
          <cell r="E9">
            <v>-121270538.19</v>
          </cell>
          <cell r="F9">
            <v>-129617210.94999994</v>
          </cell>
          <cell r="G9">
            <v>-158906958.12</v>
          </cell>
          <cell r="H9">
            <v>-157422991.98000005</v>
          </cell>
          <cell r="I9">
            <v>-103979451.26000002</v>
          </cell>
          <cell r="J9">
            <v>-94898964.900000006</v>
          </cell>
          <cell r="K9">
            <v>-96578708.130000025</v>
          </cell>
          <cell r="L9">
            <v>-108867858.07999998</v>
          </cell>
          <cell r="M9">
            <v>-113318162.56999989</v>
          </cell>
          <cell r="N9">
            <v>-189290566.39000005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V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 t="str">
            <v>0</v>
          </cell>
        </row>
        <row r="10">
          <cell r="A10" t="str">
            <v>Mutual Funds - US - JHF</v>
          </cell>
          <cell r="B10" t="str">
            <v>Premiums and Deposits</v>
          </cell>
          <cell r="C10">
            <v>-2017239678.6440001</v>
          </cell>
          <cell r="D10">
            <v>-1938803349.714</v>
          </cell>
          <cell r="E10">
            <v>-1789162713.507</v>
          </cell>
          <cell r="F10">
            <v>-1725299332.155</v>
          </cell>
          <cell r="G10">
            <v>-2424431125.9750004</v>
          </cell>
          <cell r="H10">
            <v>-2399179656.7619996</v>
          </cell>
          <cell r="I10">
            <v>-2043641006.8329999</v>
          </cell>
          <cell r="J10">
            <v>-1560529085.964</v>
          </cell>
          <cell r="K10">
            <v>-1385659408.125</v>
          </cell>
          <cell r="L10">
            <v>-1655081593.6680002</v>
          </cell>
          <cell r="M10">
            <v>-1806992965.2600002</v>
          </cell>
          <cell r="N10">
            <v>-1907591549.1499996</v>
          </cell>
          <cell r="P10">
            <v>-1721729000</v>
          </cell>
          <cell r="Q10">
            <v>-1766594000</v>
          </cell>
          <cell r="R10">
            <v>-1711333000</v>
          </cell>
          <cell r="S10">
            <v>-1758645000</v>
          </cell>
          <cell r="T10">
            <v>-2414231000</v>
          </cell>
          <cell r="U10">
            <v>-2375289000</v>
          </cell>
          <cell r="V10">
            <v>-1962901000</v>
          </cell>
          <cell r="W10">
            <v>-1287731000</v>
          </cell>
          <cell r="X10">
            <v>-1112421000</v>
          </cell>
          <cell r="Y10">
            <v>-1418506000</v>
          </cell>
          <cell r="Z10">
            <v>-1645830000</v>
          </cell>
          <cell r="AA10">
            <v>-1806050000</v>
          </cell>
        </row>
        <row r="11">
          <cell r="A11" t="str">
            <v>JH Mutual Funds - RPS IO - MLI</v>
          </cell>
          <cell r="B11" t="str">
            <v>Premiums and Deposits</v>
          </cell>
          <cell r="C11">
            <v>-32078744.593655996</v>
          </cell>
          <cell r="D11">
            <v>-34656934.358738996</v>
          </cell>
          <cell r="E11">
            <v>-35237199.542961001</v>
          </cell>
          <cell r="F11">
            <v>-28724748.342075005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P11">
            <v>-27379446</v>
          </cell>
          <cell r="Q11">
            <v>-31578619</v>
          </cell>
          <cell r="R11">
            <v>-33704359</v>
          </cell>
          <cell r="S11">
            <v>-29279925</v>
          </cell>
          <cell r="T11" t="str">
            <v>0</v>
          </cell>
          <cell r="U11" t="str">
            <v>0</v>
          </cell>
          <cell r="V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</row>
        <row r="12">
          <cell r="A12" t="str">
            <v>Asia Operations Mutual Funds</v>
          </cell>
          <cell r="B12" t="str">
            <v>Premiums and Deposits</v>
          </cell>
          <cell r="C12">
            <v>-273197918.70482606</v>
          </cell>
          <cell r="D12">
            <v>-237007210.44625747</v>
          </cell>
          <cell r="E12">
            <v>-392909421.755799</v>
          </cell>
          <cell r="F12">
            <v>-436017109.32801729</v>
          </cell>
          <cell r="G12">
            <v>-228467365.08491224</v>
          </cell>
          <cell r="H12">
            <v>-107328713.24650873</v>
          </cell>
          <cell r="I12">
            <v>-25501726.875393055</v>
          </cell>
          <cell r="J12">
            <v>-165328631.02877039</v>
          </cell>
          <cell r="K12">
            <v>-609630579.99000549</v>
          </cell>
          <cell r="L12">
            <v>-377058301.28999996</v>
          </cell>
          <cell r="M12">
            <v>-195411316.29000002</v>
          </cell>
          <cell r="N12">
            <v>-281300553.31999993</v>
          </cell>
          <cell r="P12">
            <v>-233176336</v>
          </cell>
          <cell r="Q12">
            <v>-215955756</v>
          </cell>
          <cell r="R12">
            <v>-375817469</v>
          </cell>
          <cell r="S12">
            <v>-444444012</v>
          </cell>
          <cell r="T12">
            <v>-227506202.88</v>
          </cell>
          <cell r="U12">
            <v>-106259933.91999999</v>
          </cell>
          <cell r="V12">
            <v>-24494204.650000025</v>
          </cell>
          <cell r="W12">
            <v>-136427367.70999998</v>
          </cell>
          <cell r="X12">
            <v>-489417518.65000153</v>
          </cell>
          <cell r="Y12">
            <v>-323161964.75999999</v>
          </cell>
          <cell r="Z12">
            <v>-177982971.79999995</v>
          </cell>
          <cell r="AA12">
            <v>-266326924.86999997</v>
          </cell>
        </row>
        <row r="13">
          <cell r="A13" t="str">
            <v>Indonesia Mutual Funds - MLI</v>
          </cell>
          <cell r="B13" t="str">
            <v>Premiums and Deposits</v>
          </cell>
          <cell r="C13">
            <v>-188514371.87978539</v>
          </cell>
          <cell r="D13">
            <v>-191481178.21106303</v>
          </cell>
          <cell r="E13">
            <v>-192355166.07962999</v>
          </cell>
          <cell r="F13">
            <v>-300885735.39207727</v>
          </cell>
          <cell r="G13">
            <v>-173338279.76296279</v>
          </cell>
          <cell r="H13">
            <v>-52183934.348239765</v>
          </cell>
          <cell r="I13">
            <v>-6760162.7082786923</v>
          </cell>
          <cell r="J13">
            <v>-15233305.582115114</v>
          </cell>
          <cell r="K13">
            <v>-43925687.260002136</v>
          </cell>
          <cell r="L13">
            <v>-60565008.289999999</v>
          </cell>
          <cell r="M13">
            <v>-91281596.579999998</v>
          </cell>
          <cell r="N13">
            <v>-118686234.70999999</v>
          </cell>
          <cell r="P13">
            <v>-160898336</v>
          </cell>
          <cell r="Q13">
            <v>-174473437</v>
          </cell>
          <cell r="R13">
            <v>-183987524</v>
          </cell>
          <cell r="S13">
            <v>-306700954</v>
          </cell>
          <cell r="T13">
            <v>-172609045.62</v>
          </cell>
          <cell r="U13">
            <v>-51664286.729999989</v>
          </cell>
          <cell r="V13">
            <v>-6493082.2000000188</v>
          </cell>
          <cell r="W13">
            <v>-12570356.199999988</v>
          </cell>
          <cell r="X13">
            <v>-35263973.720001221</v>
          </cell>
          <cell r="Y13">
            <v>-51907906.570000008</v>
          </cell>
          <cell r="Z13">
            <v>-83140373.540000007</v>
          </cell>
          <cell r="AA13">
            <v>-112368566.43999997</v>
          </cell>
        </row>
        <row r="14">
          <cell r="A14" t="str">
            <v>HK MAM Mutual Funds - MLI</v>
          </cell>
          <cell r="B14" t="str">
            <v>Premiums and Deposits</v>
          </cell>
          <cell r="C14">
            <v>-84683546.825040683</v>
          </cell>
          <cell r="D14">
            <v>-31065735.783787578</v>
          </cell>
          <cell r="E14">
            <v>-178429332.38821995</v>
          </cell>
          <cell r="F14">
            <v>-82979041.073178664</v>
          </cell>
          <cell r="G14">
            <v>-47599250.044939056</v>
          </cell>
          <cell r="H14">
            <v>-48561966.058005624</v>
          </cell>
          <cell r="I14">
            <v>-18024644.55716446</v>
          </cell>
          <cell r="J14">
            <v>-17782470.440105237</v>
          </cell>
          <cell r="K14">
            <v>-14254415.119999999</v>
          </cell>
          <cell r="L14">
            <v>-30521988.52</v>
          </cell>
          <cell r="M14">
            <v>-29121384</v>
          </cell>
          <cell r="N14">
            <v>-34752462.579999998</v>
          </cell>
          <cell r="P14">
            <v>-72278000</v>
          </cell>
          <cell r="Q14">
            <v>-28306415</v>
          </cell>
          <cell r="R14">
            <v>-170667478</v>
          </cell>
          <cell r="S14">
            <v>-84582777</v>
          </cell>
          <cell r="T14">
            <v>-47399000</v>
          </cell>
          <cell r="U14">
            <v>-48078386</v>
          </cell>
          <cell r="V14">
            <v>-17312526.900000006</v>
          </cell>
          <cell r="W14">
            <v>-14673899</v>
          </cell>
          <cell r="X14">
            <v>-11443587</v>
          </cell>
          <cell r="Y14">
            <v>-26159206</v>
          </cell>
          <cell r="Z14">
            <v>-26524106</v>
          </cell>
          <cell r="AA14">
            <v>-32902589</v>
          </cell>
        </row>
        <row r="15">
          <cell r="A15" t="str">
            <v>Mutual Funds</v>
          </cell>
          <cell r="B15" t="str">
            <v>Premiums and Deposits</v>
          </cell>
          <cell r="C15">
            <v>-2499314453.4724817</v>
          </cell>
          <cell r="D15">
            <v>-2341106494.1289964</v>
          </cell>
          <cell r="E15">
            <v>-2338579872.99576</v>
          </cell>
          <cell r="F15">
            <v>-2319658400.7750921</v>
          </cell>
          <cell r="G15">
            <v>-2811805449.1799126</v>
          </cell>
          <cell r="H15">
            <v>-2663931361.9885082</v>
          </cell>
          <cell r="I15">
            <v>-2173122184.9683933</v>
          </cell>
          <cell r="J15">
            <v>-1824352721.5416205</v>
          </cell>
          <cell r="K15">
            <v>-2095828932.7148132</v>
          </cell>
          <cell r="L15">
            <v>-2141190892.1268864</v>
          </cell>
          <cell r="M15">
            <v>-2117367453.3319998</v>
          </cell>
          <cell r="N15">
            <v>-2378652142.8789101</v>
          </cell>
          <cell r="P15">
            <v>-1982284782</v>
          </cell>
          <cell r="Q15">
            <v>-2014128375</v>
          </cell>
          <cell r="R15">
            <v>-2120854828</v>
          </cell>
          <cell r="S15">
            <v>-2232368937</v>
          </cell>
          <cell r="T15">
            <v>-2641737202.8800001</v>
          </cell>
          <cell r="U15">
            <v>-2481548933.9200001</v>
          </cell>
          <cell r="V15">
            <v>-1987395204.6499999</v>
          </cell>
          <cell r="W15">
            <v>-1427125882.1680508</v>
          </cell>
          <cell r="X15">
            <v>-1605017720.8848038</v>
          </cell>
          <cell r="Y15">
            <v>-1741824923.6553397</v>
          </cell>
          <cell r="Z15">
            <v>-1825311260.1903679</v>
          </cell>
          <cell r="AA15">
            <v>-2072821418.8008661</v>
          </cell>
        </row>
        <row r="17">
          <cell r="A17" t="str">
            <v>US Other Managed Funds</v>
          </cell>
          <cell r="B17" t="str">
            <v>Premiums and Deposits</v>
          </cell>
          <cell r="C17">
            <v>-250141887.66110802</v>
          </cell>
          <cell r="D17">
            <v>-162259294.259139</v>
          </cell>
          <cell r="E17">
            <v>-141390174.31414801</v>
          </cell>
          <cell r="F17">
            <v>-151091917.77553797</v>
          </cell>
          <cell r="G17">
            <v>-136104567.46762499</v>
          </cell>
          <cell r="H17">
            <v>-133386343.39997399</v>
          </cell>
          <cell r="I17">
            <v>-122560015.367892</v>
          </cell>
          <cell r="J17">
            <v>-142225014.78943199</v>
          </cell>
          <cell r="K17">
            <v>-124005341.9025</v>
          </cell>
          <cell r="L17">
            <v>-160174663.11410403</v>
          </cell>
          <cell r="M17">
            <v>-203737992.96102002</v>
          </cell>
          <cell r="N17">
            <v>-138337892.73588198</v>
          </cell>
          <cell r="P17">
            <v>-213497953</v>
          </cell>
          <cell r="Q17">
            <v>-147847019</v>
          </cell>
          <cell r="R17">
            <v>-135239612</v>
          </cell>
          <cell r="S17">
            <v>-154012142</v>
          </cell>
          <cell r="T17">
            <v>-135531945</v>
          </cell>
          <cell r="U17">
            <v>-132058103</v>
          </cell>
          <cell r="V17">
            <v>-117717924</v>
          </cell>
          <cell r="W17">
            <v>-117362478</v>
          </cell>
          <cell r="X17">
            <v>-99552708</v>
          </cell>
          <cell r="Y17">
            <v>-137279468</v>
          </cell>
          <cell r="Z17">
            <v>-185566910</v>
          </cell>
          <cell r="AA17">
            <v>-130974134</v>
          </cell>
        </row>
        <row r="18">
          <cell r="A18" t="str">
            <v>US Other Managed Funds Input - MLI</v>
          </cell>
          <cell r="B18" t="str">
            <v>Premiums and Deposits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V18" t="str">
            <v>0</v>
          </cell>
          <cell r="W18" t="str">
            <v>0</v>
          </cell>
          <cell r="X18" t="str">
            <v>0</v>
          </cell>
          <cell r="Y18" t="str">
            <v>0</v>
          </cell>
          <cell r="Z18" t="str">
            <v>0</v>
          </cell>
          <cell r="AA18" t="str">
            <v>0</v>
          </cell>
        </row>
        <row r="19">
          <cell r="A19" t="str">
            <v>US Other Managed Funds Input - JHF</v>
          </cell>
          <cell r="B19" t="str">
            <v>Premiums and Deposits</v>
          </cell>
          <cell r="C19">
            <v>-120021220.204</v>
          </cell>
          <cell r="D19">
            <v>-62808837.629999995</v>
          </cell>
          <cell r="E19">
            <v>-60944107.347000003</v>
          </cell>
          <cell r="F19">
            <v>-52073550.11999999</v>
          </cell>
          <cell r="G19">
            <v>-50483394.974999994</v>
          </cell>
          <cell r="H19">
            <v>-55529958.665999994</v>
          </cell>
          <cell r="I19">
            <v>-51723487.440000005</v>
          </cell>
          <cell r="J19">
            <v>-70324519.16399999</v>
          </cell>
          <cell r="K19">
            <v>-60521181.875</v>
          </cell>
          <cell r="L19">
            <v>-94246492.950000003</v>
          </cell>
          <cell r="M19">
            <v>-138834432.74400002</v>
          </cell>
          <cell r="N19">
            <v>-60492003.656000003</v>
          </cell>
          <cell r="P19">
            <v>-102439000</v>
          </cell>
          <cell r="Q19">
            <v>-57230000</v>
          </cell>
          <cell r="R19">
            <v>-58293000</v>
          </cell>
          <cell r="S19">
            <v>-53080000</v>
          </cell>
          <cell r="T19">
            <v>-50271000</v>
          </cell>
          <cell r="U19">
            <v>-54977000</v>
          </cell>
          <cell r="V19">
            <v>-49680000</v>
          </cell>
          <cell r="W19">
            <v>-58031000</v>
          </cell>
          <cell r="X19">
            <v>-48587000</v>
          </cell>
          <cell r="Y19">
            <v>-80775000</v>
          </cell>
          <cell r="Z19">
            <v>-126452000</v>
          </cell>
          <cell r="AA19">
            <v>-57272000</v>
          </cell>
        </row>
        <row r="20">
          <cell r="A20" t="str">
            <v>US Other College Savings Funds Input - MLI</v>
          </cell>
          <cell r="B20" t="str">
            <v>Premiums and Deposits</v>
          </cell>
          <cell r="C20">
            <v>-130120667.45710799</v>
          </cell>
          <cell r="D20">
            <v>-99450456.629138991</v>
          </cell>
          <cell r="E20">
            <v>-80446066.967148006</v>
          </cell>
          <cell r="F20">
            <v>-99018367.655537993</v>
          </cell>
          <cell r="G20">
            <v>-85621172.492624998</v>
          </cell>
          <cell r="H20">
            <v>-77856384.733973995</v>
          </cell>
          <cell r="I20">
            <v>-70836527.927891999</v>
          </cell>
          <cell r="J20">
            <v>-71900495.625432</v>
          </cell>
          <cell r="K20">
            <v>-63484160.027500004</v>
          </cell>
          <cell r="L20">
            <v>-65928170.164104015</v>
          </cell>
          <cell r="M20">
            <v>-64903560.217020005</v>
          </cell>
          <cell r="N20">
            <v>-77845889.079881996</v>
          </cell>
          <cell r="P20">
            <v>-111058953</v>
          </cell>
          <cell r="Q20">
            <v>-90617019</v>
          </cell>
          <cell r="R20">
            <v>-76946612</v>
          </cell>
          <cell r="S20">
            <v>-100932142</v>
          </cell>
          <cell r="T20">
            <v>-85260945</v>
          </cell>
          <cell r="U20">
            <v>-77081103</v>
          </cell>
          <cell r="V20">
            <v>-68037924</v>
          </cell>
          <cell r="W20">
            <v>-59331478</v>
          </cell>
          <cell r="X20">
            <v>-50965708</v>
          </cell>
          <cell r="Y20">
            <v>-56504468</v>
          </cell>
          <cell r="Z20">
            <v>-59114910</v>
          </cell>
          <cell r="AA20">
            <v>-73702134</v>
          </cell>
        </row>
        <row r="21">
          <cell r="A21" t="str">
            <v>USRPS Other Pension Funds Input - MLI</v>
          </cell>
          <cell r="B21" t="str">
            <v>Premiums and Deposits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V21" t="str">
            <v>0</v>
          </cell>
          <cell r="W21" t="str">
            <v>0</v>
          </cell>
          <cell r="X21" t="str">
            <v>0</v>
          </cell>
          <cell r="Y21" t="str">
            <v>0</v>
          </cell>
          <cell r="Z21" t="str">
            <v>0</v>
          </cell>
          <cell r="AA21" t="str">
            <v>0</v>
          </cell>
        </row>
        <row r="23">
          <cell r="A23" t="str">
            <v>Asia Other Managed Funds</v>
          </cell>
          <cell r="B23" t="str">
            <v>Premiums and Deposits</v>
          </cell>
          <cell r="C23">
            <v>-1199805039.677471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744339104.35063982</v>
          </cell>
          <cell r="K23">
            <v>-8172831.1500000004</v>
          </cell>
          <cell r="L23">
            <v>-1934543.45</v>
          </cell>
          <cell r="M23">
            <v>-356901.65</v>
          </cell>
          <cell r="N23">
            <v>-165368009.38</v>
          </cell>
          <cell r="P23">
            <v>-102404200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-614220441.18000007</v>
          </cell>
          <cell r="X23">
            <v>-6561230.5700000003</v>
          </cell>
          <cell r="Y23">
            <v>-1658021.74</v>
          </cell>
          <cell r="Z23">
            <v>-325070.31</v>
          </cell>
          <cell r="AA23">
            <v>-156565470.24000001</v>
          </cell>
        </row>
        <row r="24">
          <cell r="A24" t="str">
            <v>HK MAM Other Managed Funds - MLI</v>
          </cell>
          <cell r="B24" t="str">
            <v>Premiums and Deposits</v>
          </cell>
          <cell r="C24">
            <v>-1199805039.677471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-157444002.24000001</v>
          </cell>
          <cell r="P24">
            <v>-102404200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-149063258</v>
          </cell>
        </row>
        <row r="25">
          <cell r="A25" t="str">
            <v>Indonesia Other Managed Funds - MLI</v>
          </cell>
          <cell r="B25" t="str">
            <v>Premiums and Deposits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>
            <v>-58783723.607561424</v>
          </cell>
          <cell r="K25">
            <v>-7091590.79</v>
          </cell>
          <cell r="L25">
            <v>0</v>
          </cell>
          <cell r="M25">
            <v>-2195842.83</v>
          </cell>
          <cell r="N25">
            <v>-6325717.9699999997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V25" t="str">
            <v>0</v>
          </cell>
          <cell r="W25">
            <v>-48507682.100000001</v>
          </cell>
          <cell r="X25">
            <v>-5693200</v>
          </cell>
          <cell r="Y25">
            <v>0</v>
          </cell>
          <cell r="Z25">
            <v>-2000000</v>
          </cell>
          <cell r="AA25">
            <v>-5989000</v>
          </cell>
        </row>
        <row r="29">
          <cell r="A29" t="str">
            <v>GBSA Signature Notes - JHF</v>
          </cell>
          <cell r="B29" t="str">
            <v>Sales Volume - Single</v>
          </cell>
          <cell r="C29">
            <v>11511558.027199998</v>
          </cell>
          <cell r="D29">
            <v>9403667.1752099991</v>
          </cell>
          <cell r="E29">
            <v>-207433.48839000007</v>
          </cell>
          <cell r="F29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P29">
            <v>9825200</v>
          </cell>
          <cell r="Q29">
            <v>8568410</v>
          </cell>
          <cell r="R29">
            <v>-198410</v>
          </cell>
          <cell r="S29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</row>
        <row r="33">
          <cell r="A33" t="str">
            <v>JH RPS</v>
          </cell>
          <cell r="B33" t="str">
            <v>P&amp;D - ASO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 t="str">
            <v>0</v>
          </cell>
          <cell r="AA33" t="str">
            <v>0</v>
          </cell>
        </row>
        <row r="34">
          <cell r="A34" t="str">
            <v>JH Variable Annuities</v>
          </cell>
          <cell r="B34" t="str">
            <v>P&amp;D - ASO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</row>
        <row r="35">
          <cell r="A35" t="str">
            <v>JH Retail</v>
          </cell>
          <cell r="B35" t="str">
            <v>P&amp;D - ASO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</row>
        <row r="36">
          <cell r="A36" t="str">
            <v>College Savings</v>
          </cell>
          <cell r="B36" t="str">
            <v>P&amp;D - ASO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</row>
        <row r="37">
          <cell r="A37" t="str">
            <v>Managed Accounts</v>
          </cell>
          <cell r="B37" t="str">
            <v>P&amp;D - ASO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</row>
        <row r="38">
          <cell r="A38" t="str">
            <v>JH Mutual Funds - JHF</v>
          </cell>
          <cell r="B38" t="str">
            <v>P&amp;D - ASO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</row>
        <row r="40">
          <cell r="A40" t="str">
            <v>JH Default - WM</v>
          </cell>
          <cell r="B40" t="str">
            <v>P&amp;D - ASO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</row>
        <row r="41">
          <cell r="A41" t="str">
            <v>US Wealth</v>
          </cell>
          <cell r="B41" t="str">
            <v>P&amp;D - ASO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</row>
        <row r="42">
          <cell r="A42" t="str">
            <v>HK Pensions</v>
          </cell>
          <cell r="B42" t="str">
            <v>P&amp;D - ASO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</row>
        <row r="43">
          <cell r="A43" t="str">
            <v>HK Wealth Mgmt</v>
          </cell>
          <cell r="B43" t="str">
            <v>P&amp;D - ASO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</row>
        <row r="44">
          <cell r="A44" t="str">
            <v>Individual Wealth Management</v>
          </cell>
          <cell r="B44" t="str">
            <v>P&amp;D - ASO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</row>
        <row r="45">
          <cell r="A45" t="str">
            <v>CPO</v>
          </cell>
          <cell r="B45" t="str">
            <v>P&amp;D - ASO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</row>
        <row r="49">
          <cell r="A49" t="str">
            <v>Canadian Division Mutual Funds</v>
          </cell>
          <cell r="B49" t="str">
            <v>Payments to Policyholders</v>
          </cell>
          <cell r="C49">
            <v>245479468.09000006</v>
          </cell>
          <cell r="D49">
            <v>194464490.58999997</v>
          </cell>
          <cell r="E49">
            <v>167304976.61000001</v>
          </cell>
          <cell r="F49">
            <v>161094793.61000001</v>
          </cell>
          <cell r="G49">
            <v>206524172.80999994</v>
          </cell>
          <cell r="H49">
            <v>160625854.57999992</v>
          </cell>
          <cell r="I49">
            <v>173705123.26999998</v>
          </cell>
          <cell r="J49">
            <v>141108449.96000001</v>
          </cell>
          <cell r="K49">
            <v>108182918.98000002</v>
          </cell>
          <cell r="L49">
            <v>114722377.56000002</v>
          </cell>
          <cell r="M49">
            <v>141970938.51999992</v>
          </cell>
          <cell r="N49">
            <v>409989610.1400001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</row>
        <row r="50">
          <cell r="A50" t="str">
            <v>Mutual Funds - US - JHF</v>
          </cell>
          <cell r="B50" t="str">
            <v>Payments to Policyholders</v>
          </cell>
          <cell r="C50">
            <v>1772153345.2559998</v>
          </cell>
          <cell r="D50">
            <v>1784147424.6750002</v>
          </cell>
          <cell r="E50">
            <v>1853483718.0240002</v>
          </cell>
          <cell r="F50">
            <v>2788406168.6609998</v>
          </cell>
          <cell r="G50">
            <v>2103802167.9750001</v>
          </cell>
          <cell r="H50">
            <v>1771920508.0079999</v>
          </cell>
          <cell r="I50">
            <v>2293841924.8610001</v>
          </cell>
          <cell r="J50">
            <v>2475197429.2199998</v>
          </cell>
          <cell r="K50">
            <v>1847070048.7500002</v>
          </cell>
          <cell r="L50">
            <v>1120565423.7540002</v>
          </cell>
          <cell r="M50">
            <v>1288655205.684</v>
          </cell>
          <cell r="N50">
            <v>1223365008.635</v>
          </cell>
          <cell r="P50">
            <v>1512546000</v>
          </cell>
          <cell r="Q50">
            <v>1625675000</v>
          </cell>
          <cell r="R50">
            <v>1772856000</v>
          </cell>
          <cell r="S50">
            <v>2842299000</v>
          </cell>
          <cell r="T50">
            <v>2094951000</v>
          </cell>
          <cell r="U50">
            <v>1754276000</v>
          </cell>
          <cell r="V50">
            <v>2203217000</v>
          </cell>
          <cell r="W50">
            <v>2042505000</v>
          </cell>
          <cell r="X50">
            <v>1482846000</v>
          </cell>
          <cell r="Y50">
            <v>960393000</v>
          </cell>
          <cell r="Z50">
            <v>1173722000</v>
          </cell>
          <cell r="AA50">
            <v>1158245000</v>
          </cell>
        </row>
        <row r="51">
          <cell r="A51" t="str">
            <v>JH Mutual Funds - RPS IO - MLI</v>
          </cell>
          <cell r="B51" t="str">
            <v>Payments to Policyholders</v>
          </cell>
          <cell r="C51">
            <v>0</v>
          </cell>
          <cell r="D51">
            <v>11277714.755999999</v>
          </cell>
          <cell r="E51">
            <v>7357035.7230000002</v>
          </cell>
          <cell r="F51">
            <v>14937299.813999997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P51">
            <v>0</v>
          </cell>
          <cell r="Q51">
            <v>10276000</v>
          </cell>
          <cell r="R51">
            <v>7037000</v>
          </cell>
          <cell r="S51">
            <v>1522600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</row>
        <row r="52">
          <cell r="A52" t="str">
            <v>Asia Operations Mutual Funds</v>
          </cell>
          <cell r="B52" t="str">
            <v>Payments to Policyholders</v>
          </cell>
          <cell r="C52">
            <v>230590660.65070349</v>
          </cell>
          <cell r="D52">
            <v>292591870.08465964</v>
          </cell>
          <cell r="E52">
            <v>308958886.52262044</v>
          </cell>
          <cell r="F52">
            <v>360512438.10867369</v>
          </cell>
          <cell r="G52">
            <v>277847885.80558407</v>
          </cell>
          <cell r="H52">
            <v>155853906.76355144</v>
          </cell>
          <cell r="I52">
            <v>129438653.19023995</v>
          </cell>
          <cell r="J52">
            <v>341424638.34345835</v>
          </cell>
          <cell r="K52">
            <v>403466515.29998779</v>
          </cell>
          <cell r="L52">
            <v>517106869.91000003</v>
          </cell>
          <cell r="M52">
            <v>297575685.08000004</v>
          </cell>
          <cell r="N52">
            <v>274245298.06</v>
          </cell>
          <cell r="P52">
            <v>196810743</v>
          </cell>
          <cell r="Q52">
            <v>266603275</v>
          </cell>
          <cell r="R52">
            <v>295518866</v>
          </cell>
          <cell r="S52">
            <v>367480062</v>
          </cell>
          <cell r="T52">
            <v>276678979.75</v>
          </cell>
          <cell r="U52">
            <v>154301913.56</v>
          </cell>
          <cell r="V52">
            <v>124324790.87999997</v>
          </cell>
          <cell r="W52">
            <v>281739855.89000005</v>
          </cell>
          <cell r="X52">
            <v>323906944.14996338</v>
          </cell>
          <cell r="Y52">
            <v>443192131.03000009</v>
          </cell>
          <cell r="Z52">
            <v>271035504.87999988</v>
          </cell>
          <cell r="AA52">
            <v>259647220.84000003</v>
          </cell>
        </row>
        <row r="53">
          <cell r="A53" t="str">
            <v>Indonesia Mutual Funds - MLI</v>
          </cell>
          <cell r="B53" t="str">
            <v>Payments to Policyholders</v>
          </cell>
          <cell r="C53">
            <v>59312627.781611629</v>
          </cell>
          <cell r="D53">
            <v>157158994.1811589</v>
          </cell>
          <cell r="E53">
            <v>191185082.26354653</v>
          </cell>
          <cell r="F53">
            <v>225200259.5830386</v>
          </cell>
          <cell r="G53">
            <v>161028426.33961073</v>
          </cell>
          <cell r="H53">
            <v>88713428.561616585</v>
          </cell>
          <cell r="I53">
            <v>51431449.559184216</v>
          </cell>
          <cell r="J53">
            <v>24490179.486154117</v>
          </cell>
          <cell r="K53">
            <v>54333035.359985352</v>
          </cell>
          <cell r="L53">
            <v>54931107.159999996</v>
          </cell>
          <cell r="M53">
            <v>120685277.58</v>
          </cell>
          <cell r="N53">
            <v>148512183.78</v>
          </cell>
          <cell r="P53">
            <v>50623743</v>
          </cell>
          <cell r="Q53">
            <v>143199818</v>
          </cell>
          <cell r="R53">
            <v>182868340</v>
          </cell>
          <cell r="S53">
            <v>229552705</v>
          </cell>
          <cell r="T53">
            <v>160350979.75</v>
          </cell>
          <cell r="U53">
            <v>87830020.24000001</v>
          </cell>
          <cell r="V53">
            <v>49399495.849999964</v>
          </cell>
          <cell r="W53">
            <v>20209026.720000029</v>
          </cell>
          <cell r="X53">
            <v>43619095.119995117</v>
          </cell>
          <cell r="Y53">
            <v>47079309.629999995</v>
          </cell>
          <cell r="Z53">
            <v>109921599.03999999</v>
          </cell>
          <cell r="AA53">
            <v>140606880.23999998</v>
          </cell>
        </row>
        <row r="54">
          <cell r="A54" t="str">
            <v>HK MAM Mutual Funds - MLI</v>
          </cell>
          <cell r="B54" t="str">
            <v>Payments to Policyholders</v>
          </cell>
          <cell r="C54">
            <v>171278032.86909187</v>
          </cell>
          <cell r="D54">
            <v>135432875.90350074</v>
          </cell>
          <cell r="E54">
            <v>117773804.25907397</v>
          </cell>
          <cell r="F54">
            <v>135312178.52563503</v>
          </cell>
          <cell r="G54">
            <v>116819459.46597335</v>
          </cell>
          <cell r="H54">
            <v>58538930.671628073</v>
          </cell>
          <cell r="I54">
            <v>71703876.763158873</v>
          </cell>
          <cell r="J54">
            <v>127828897.37987298</v>
          </cell>
          <cell r="K54">
            <v>24543789.940000001</v>
          </cell>
          <cell r="L54">
            <v>22589990.68</v>
          </cell>
          <cell r="M54">
            <v>25527770.82</v>
          </cell>
          <cell r="N54">
            <v>41993303.549999997</v>
          </cell>
          <cell r="P54">
            <v>146187000</v>
          </cell>
          <cell r="Q54">
            <v>123403457</v>
          </cell>
          <cell r="R54">
            <v>112650526</v>
          </cell>
          <cell r="S54">
            <v>137927357</v>
          </cell>
          <cell r="T54">
            <v>116328000</v>
          </cell>
          <cell r="U54">
            <v>57956000</v>
          </cell>
          <cell r="V54">
            <v>68871000</v>
          </cell>
          <cell r="W54">
            <v>105483000</v>
          </cell>
          <cell r="X54">
            <v>19704000</v>
          </cell>
          <cell r="Y54">
            <v>19361000</v>
          </cell>
          <cell r="Z54">
            <v>23251000</v>
          </cell>
          <cell r="AA54">
            <v>39758000</v>
          </cell>
        </row>
        <row r="55">
          <cell r="A55" t="str">
            <v>Mutual Funds</v>
          </cell>
          <cell r="B55" t="str">
            <v>Payments to Policyholders</v>
          </cell>
          <cell r="C55">
            <v>2248223473.9967031</v>
          </cell>
          <cell r="D55">
            <v>2282481500.1056595</v>
          </cell>
          <cell r="E55">
            <v>2337104616.8796206</v>
          </cell>
          <cell r="F55">
            <v>3324950700.1936731</v>
          </cell>
          <cell r="G55">
            <v>2588174226.5905838</v>
          </cell>
          <cell r="H55">
            <v>2088400269.3515513</v>
          </cell>
          <cell r="I55">
            <v>2596985701.3212399</v>
          </cell>
          <cell r="J55">
            <v>2957730517.5234585</v>
          </cell>
          <cell r="K55">
            <v>2358146670.7282104</v>
          </cell>
          <cell r="L55">
            <v>1752443627.2791972</v>
          </cell>
          <cell r="M55">
            <v>1728357200.7325001</v>
          </cell>
          <cell r="N55">
            <v>1907809582.7471051</v>
          </cell>
          <cell r="P55">
            <v>1709356743</v>
          </cell>
          <cell r="Q55">
            <v>1902554275</v>
          </cell>
          <cell r="R55">
            <v>2075411866</v>
          </cell>
          <cell r="S55">
            <v>3225005062</v>
          </cell>
          <cell r="T55">
            <v>2371629979.75</v>
          </cell>
          <cell r="U55">
            <v>1908577913.5599999</v>
          </cell>
          <cell r="V55">
            <v>2327541790.8800001</v>
          </cell>
          <cell r="W55">
            <v>2324244855.8900003</v>
          </cell>
          <cell r="X55">
            <v>1806293101.3694458</v>
          </cell>
          <cell r="Y55">
            <v>1403627088.6939301</v>
          </cell>
          <cell r="Z55">
            <v>1444899018.5176039</v>
          </cell>
          <cell r="AA55">
            <v>1418090730.707823</v>
          </cell>
        </row>
        <row r="57">
          <cell r="A57" t="str">
            <v>US Other Managed Funds</v>
          </cell>
          <cell r="B57" t="str">
            <v>Payments to Policyholders</v>
          </cell>
          <cell r="C57">
            <v>93573733.149863988</v>
          </cell>
          <cell r="D57">
            <v>102979169.728743</v>
          </cell>
          <cell r="E57">
            <v>138241274.15898901</v>
          </cell>
          <cell r="F57">
            <v>105219636.823374</v>
          </cell>
          <cell r="G57">
            <v>89297695.449999988</v>
          </cell>
          <cell r="H57">
            <v>80185474.44599998</v>
          </cell>
          <cell r="I57">
            <v>124797489.31099999</v>
          </cell>
          <cell r="J57">
            <v>147344476.42799997</v>
          </cell>
          <cell r="K57">
            <v>133791335.625</v>
          </cell>
          <cell r="L57">
            <v>100839955.428</v>
          </cell>
          <cell r="M57">
            <v>121747472.65800001</v>
          </cell>
          <cell r="N57">
            <v>102064940.93599999</v>
          </cell>
          <cell r="P57">
            <v>79865874</v>
          </cell>
          <cell r="Q57">
            <v>93832303</v>
          </cell>
          <cell r="R57">
            <v>132227691</v>
          </cell>
          <cell r="S57">
            <v>107253266</v>
          </cell>
          <cell r="T57">
            <v>88922000</v>
          </cell>
          <cell r="U57">
            <v>79387000</v>
          </cell>
          <cell r="V57">
            <v>119867000</v>
          </cell>
          <cell r="W57">
            <v>121587000</v>
          </cell>
          <cell r="X57">
            <v>107409000</v>
          </cell>
          <cell r="Y57">
            <v>86426000</v>
          </cell>
          <cell r="Z57">
            <v>110889000</v>
          </cell>
          <cell r="AA57">
            <v>96632000</v>
          </cell>
        </row>
        <row r="58">
          <cell r="A58" t="str">
            <v>US Other Managed Funds Input - MLI</v>
          </cell>
          <cell r="B58" t="str">
            <v>Payments to Policyholders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</row>
        <row r="59">
          <cell r="A59" t="str">
            <v>US Other Managed Funds Input - JHF</v>
          </cell>
          <cell r="B59" t="str">
            <v>Payments to Policyholders</v>
          </cell>
          <cell r="C59">
            <v>65698317.063999996</v>
          </cell>
          <cell r="D59">
            <v>74897590.844999999</v>
          </cell>
          <cell r="E59">
            <v>91728236.502000004</v>
          </cell>
          <cell r="F59">
            <v>65496125.71800001</v>
          </cell>
          <cell r="G59">
            <v>59964283.199999996</v>
          </cell>
          <cell r="H59">
            <v>55080482.855999991</v>
          </cell>
          <cell r="I59">
            <v>67484158.794</v>
          </cell>
          <cell r="J59">
            <v>95781726.071999997</v>
          </cell>
          <cell r="K59">
            <v>90656587.5</v>
          </cell>
          <cell r="L59">
            <v>72292398.102000013</v>
          </cell>
          <cell r="M59">
            <v>64317368.681999996</v>
          </cell>
          <cell r="N59">
            <v>54171565.223999992</v>
          </cell>
          <cell r="P59">
            <v>56074000</v>
          </cell>
          <cell r="Q59">
            <v>68245000</v>
          </cell>
          <cell r="R59">
            <v>87738000</v>
          </cell>
          <cell r="S59">
            <v>66762000</v>
          </cell>
          <cell r="T59">
            <v>59712000</v>
          </cell>
          <cell r="U59">
            <v>54532000</v>
          </cell>
          <cell r="V59">
            <v>64818000</v>
          </cell>
          <cell r="W59">
            <v>79038000</v>
          </cell>
          <cell r="X59">
            <v>72780000</v>
          </cell>
          <cell r="Y59">
            <v>61959000</v>
          </cell>
          <cell r="Z59">
            <v>58581000</v>
          </cell>
          <cell r="AA59">
            <v>51288000</v>
          </cell>
        </row>
        <row r="60">
          <cell r="A60" t="str">
            <v>US Other College Savings Funds Input - MLI</v>
          </cell>
          <cell r="B60" t="str">
            <v>Payments to Policyholders</v>
          </cell>
          <cell r="C60">
            <v>27875416.085863996</v>
          </cell>
          <cell r="D60">
            <v>28081578.883742999</v>
          </cell>
          <cell r="E60">
            <v>46513037.656989008</v>
          </cell>
          <cell r="F60">
            <v>39723511.105374001</v>
          </cell>
          <cell r="G60">
            <v>29333412.249999996</v>
          </cell>
          <cell r="H60">
            <v>25104991.589999996</v>
          </cell>
          <cell r="I60">
            <v>57313330.517000005</v>
          </cell>
          <cell r="J60">
            <v>51562750.355999999</v>
          </cell>
          <cell r="K60">
            <v>43134748.125</v>
          </cell>
          <cell r="L60">
            <v>28547557.326000001</v>
          </cell>
          <cell r="M60">
            <v>57430103.976000004</v>
          </cell>
          <cell r="N60">
            <v>47893375.711999997</v>
          </cell>
          <cell r="P60">
            <v>23791874</v>
          </cell>
          <cell r="Q60">
            <v>25587303</v>
          </cell>
          <cell r="R60">
            <v>44489691</v>
          </cell>
          <cell r="S60">
            <v>40491266</v>
          </cell>
          <cell r="T60">
            <v>29210000</v>
          </cell>
          <cell r="U60">
            <v>24855000</v>
          </cell>
          <cell r="V60">
            <v>55049000</v>
          </cell>
          <cell r="W60">
            <v>42549000</v>
          </cell>
          <cell r="X60">
            <v>34629000</v>
          </cell>
          <cell r="Y60">
            <v>24467000</v>
          </cell>
          <cell r="Z60">
            <v>52308000</v>
          </cell>
          <cell r="AA60">
            <v>45344000</v>
          </cell>
        </row>
        <row r="61">
          <cell r="A61" t="str">
            <v>USRPS Other Pension Funds Input - MLI</v>
          </cell>
          <cell r="B61" t="str">
            <v>Payments to Policyholders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</row>
        <row r="62">
          <cell r="A62" t="str">
            <v>GBSA Signature Notes - JHF</v>
          </cell>
          <cell r="B62" t="str">
            <v>Payments to Policyholders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</row>
        <row r="64">
          <cell r="A64" t="str">
            <v>Asia Other Managed Funds</v>
          </cell>
          <cell r="B64" t="str">
            <v>Payments to Policyholders</v>
          </cell>
          <cell r="C64">
            <v>0</v>
          </cell>
          <cell r="D64">
            <v>0</v>
          </cell>
          <cell r="E64">
            <v>0</v>
          </cell>
          <cell r="F64">
            <v>154955839.4901734</v>
          </cell>
          <cell r="G64">
            <v>0</v>
          </cell>
          <cell r="H64">
            <v>0</v>
          </cell>
          <cell r="I64">
            <v>0</v>
          </cell>
          <cell r="J64">
            <v>500213611.86346412</v>
          </cell>
          <cell r="K64">
            <v>104250031.69</v>
          </cell>
          <cell r="L64">
            <v>1387413.08</v>
          </cell>
          <cell r="M64">
            <v>97146.17</v>
          </cell>
          <cell r="N64">
            <v>1613300.85</v>
          </cell>
          <cell r="P64">
            <v>0</v>
          </cell>
          <cell r="Q64">
            <v>0</v>
          </cell>
          <cell r="R64">
            <v>0</v>
          </cell>
          <cell r="S64">
            <v>157950671</v>
          </cell>
          <cell r="T64">
            <v>0</v>
          </cell>
          <cell r="U64">
            <v>0</v>
          </cell>
          <cell r="V64">
            <v>0</v>
          </cell>
          <cell r="W64">
            <v>412770770.16000003</v>
          </cell>
          <cell r="X64">
            <v>83692967.939999998</v>
          </cell>
          <cell r="Y64">
            <v>1189097.6399999999</v>
          </cell>
          <cell r="Z64">
            <v>88481.90000000596</v>
          </cell>
          <cell r="AA64">
            <v>1527424.849999994</v>
          </cell>
        </row>
        <row r="65">
          <cell r="A65" t="str">
            <v>HK MAM Other Managed Funds - MLI</v>
          </cell>
          <cell r="B65" t="str">
            <v>Payments to Policyholders</v>
          </cell>
          <cell r="C65">
            <v>0</v>
          </cell>
          <cell r="D65">
            <v>0</v>
          </cell>
          <cell r="E65">
            <v>0</v>
          </cell>
          <cell r="F65">
            <v>154955839.4901734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P65">
            <v>0</v>
          </cell>
          <cell r="Q65">
            <v>0</v>
          </cell>
          <cell r="R65">
            <v>0</v>
          </cell>
          <cell r="S65">
            <v>157950671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A66" t="str">
            <v>Indonesia Other Managed Funds - MLI</v>
          </cell>
          <cell r="B66" t="str">
            <v>Payments to Policyholders</v>
          </cell>
          <cell r="C66" t="str">
            <v>0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>
            <v>2229792.205179662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V66" t="str">
            <v>0</v>
          </cell>
          <cell r="W66">
            <v>184000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8">
          <cell r="A68" t="str">
            <v>Indonesia Investment - MLI</v>
          </cell>
          <cell r="B68" t="str">
            <v>Payments to Policyholders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V68" t="str">
            <v>0</v>
          </cell>
          <cell r="W68" t="str">
            <v>0</v>
          </cell>
          <cell r="X68" t="str">
            <v>0</v>
          </cell>
          <cell r="Y68" t="str">
            <v>0</v>
          </cell>
          <cell r="Z68" t="str">
            <v>0</v>
          </cell>
          <cell r="AA68" t="str">
            <v>0</v>
          </cell>
        </row>
        <row r="69">
          <cell r="A69" t="str">
            <v>Taiwan - MLI - Wealth Management</v>
          </cell>
          <cell r="B69" t="str">
            <v>Payments to Policyholders</v>
          </cell>
          <cell r="C69" t="str">
            <v>0</v>
          </cell>
          <cell r="D69" t="str">
            <v>0</v>
          </cell>
          <cell r="E69" t="str">
            <v>0</v>
          </cell>
          <cell r="F69" t="str">
            <v>0</v>
          </cell>
          <cell r="G69" t="str">
            <v>0</v>
          </cell>
          <cell r="H69" t="str">
            <v>0</v>
          </cell>
          <cell r="I69" t="str">
            <v>0</v>
          </cell>
          <cell r="J69" t="str">
            <v>0</v>
          </cell>
          <cell r="K69" t="str">
            <v>0</v>
          </cell>
          <cell r="L69" t="str">
            <v>0</v>
          </cell>
          <cell r="M69" t="str">
            <v>0</v>
          </cell>
          <cell r="N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V69" t="str">
            <v>0</v>
          </cell>
          <cell r="W69" t="str">
            <v>0</v>
          </cell>
          <cell r="X69" t="str">
            <v>0</v>
          </cell>
          <cell r="Y69" t="str">
            <v>0</v>
          </cell>
          <cell r="Z69" t="str">
            <v>0</v>
          </cell>
          <cell r="AA69" t="str">
            <v>0</v>
          </cell>
        </row>
        <row r="70">
          <cell r="A70" t="str">
            <v>Japan Other Investment VA - MLI</v>
          </cell>
          <cell r="B70" t="str">
            <v>Payments to Policyholders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V70" t="str">
            <v>0</v>
          </cell>
          <cell r="W70" t="str">
            <v>0</v>
          </cell>
          <cell r="X70" t="str">
            <v>0</v>
          </cell>
          <cell r="Y70" t="str">
            <v>0</v>
          </cell>
          <cell r="Z70" t="str">
            <v>0</v>
          </cell>
          <cell r="AA70" t="str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IIC"/>
      <sheetName val="Report Aff &amp; GB"/>
      <sheetName val="Holdings"/>
      <sheetName val="Rates_Indices"/>
      <sheetName val="LedgerInc"/>
      <sheetName val="LedgerAss"/>
      <sheetName val="FX"/>
      <sheetName val="Parameters"/>
    </sheetNames>
    <sheetDataSet>
      <sheetData sheetId="0"/>
      <sheetData sheetId="1"/>
      <sheetData sheetId="2"/>
      <sheetData sheetId="3">
        <row r="1">
          <cell r="A1" t="str">
            <v>Canadian BA rates (pricing curve for Cdn interest swaps)</v>
          </cell>
        </row>
        <row r="2">
          <cell r="A2" t="str">
            <v>Obtain original curves from MRM, reformat Ann Zero rates in LiborandBA2008 spreadsheet</v>
          </cell>
        </row>
        <row r="4">
          <cell r="H4">
            <v>8</v>
          </cell>
          <cell r="I4">
            <v>9</v>
          </cell>
          <cell r="J4">
            <v>10</v>
          </cell>
        </row>
        <row r="5">
          <cell r="C5">
            <v>39417</v>
          </cell>
          <cell r="D5">
            <v>39538</v>
          </cell>
          <cell r="E5">
            <v>39629</v>
          </cell>
          <cell r="F5">
            <v>39721</v>
          </cell>
          <cell r="G5">
            <v>39752</v>
          </cell>
          <cell r="H5" t="str">
            <v>CM Chg</v>
          </cell>
          <cell r="I5" t="str">
            <v>PQ Chg</v>
          </cell>
          <cell r="J5" t="str">
            <v>US vs Cdn</v>
          </cell>
        </row>
        <row r="6">
          <cell r="A6">
            <v>0</v>
          </cell>
          <cell r="B6" t="str">
            <v>1m</v>
          </cell>
          <cell r="C6">
            <v>4.5781859999999996</v>
          </cell>
          <cell r="D6">
            <v>3.6445720000000001</v>
          </cell>
          <cell r="E6">
            <v>3.1542279999999998</v>
          </cell>
          <cell r="F6">
            <v>3.613575</v>
          </cell>
          <cell r="G6">
            <v>2.64168</v>
          </cell>
          <cell r="H6">
            <v>-0.97189499999999995</v>
          </cell>
          <cell r="I6">
            <v>0.45934700000000017</v>
          </cell>
          <cell r="J6">
            <v>-1.1228959999999999</v>
          </cell>
        </row>
        <row r="7">
          <cell r="A7">
            <v>1</v>
          </cell>
          <cell r="B7" t="str">
            <v>@3immmon</v>
          </cell>
          <cell r="C7">
            <v>4.2344200000000001</v>
          </cell>
          <cell r="D7">
            <v>3.0723910000000001</v>
          </cell>
          <cell r="E7">
            <v>3.403575</v>
          </cell>
          <cell r="F7">
            <v>3.1921379999999999</v>
          </cell>
          <cell r="G7">
            <v>2.0784989999999999</v>
          </cell>
          <cell r="H7">
            <v>-1.113639</v>
          </cell>
          <cell r="I7">
            <v>-0.2114370000000001</v>
          </cell>
          <cell r="J7">
            <v>-0.20001999999999986</v>
          </cell>
        </row>
        <row r="8">
          <cell r="A8">
            <v>2</v>
          </cell>
          <cell r="B8" t="str">
            <v>@7immmon</v>
          </cell>
          <cell r="C8">
            <v>4.1437049999999997</v>
          </cell>
          <cell r="D8">
            <v>3.2079469999999999</v>
          </cell>
          <cell r="E8">
            <v>3.6504189999999999</v>
          </cell>
          <cell r="F8">
            <v>3.1947130000000001</v>
          </cell>
          <cell r="G8">
            <v>2.2247680000000001</v>
          </cell>
          <cell r="H8">
            <v>-0.96994500000000006</v>
          </cell>
          <cell r="I8">
            <v>-0.45570599999999972</v>
          </cell>
          <cell r="J8">
            <v>1.9770000000000287E-2</v>
          </cell>
        </row>
        <row r="9">
          <cell r="A9">
            <v>3</v>
          </cell>
          <cell r="B9" t="str">
            <v>3yspread</v>
          </cell>
          <cell r="C9">
            <v>4.3474209999999998</v>
          </cell>
          <cell r="D9">
            <v>3.456448</v>
          </cell>
          <cell r="E9">
            <v>3.92489</v>
          </cell>
          <cell r="F9">
            <v>3.381875</v>
          </cell>
          <cell r="G9">
            <v>2.532734</v>
          </cell>
          <cell r="H9">
            <v>-0.84914099999999992</v>
          </cell>
          <cell r="I9">
            <v>-0.54301500000000003</v>
          </cell>
          <cell r="J9">
            <v>0.10958700000000032</v>
          </cell>
        </row>
        <row r="10">
          <cell r="A10">
            <v>4</v>
          </cell>
          <cell r="B10" t="str">
            <v>4yspread</v>
          </cell>
          <cell r="C10">
            <v>4.4437069999999999</v>
          </cell>
          <cell r="D10">
            <v>3.5855779999999999</v>
          </cell>
          <cell r="E10">
            <v>4.0197960000000004</v>
          </cell>
          <cell r="F10">
            <v>3.5249389999999998</v>
          </cell>
          <cell r="G10">
            <v>2.7507299999999999</v>
          </cell>
          <cell r="H10">
            <v>-0.77420899999999993</v>
          </cell>
          <cell r="I10">
            <v>-0.49485700000000055</v>
          </cell>
          <cell r="J10">
            <v>0.25845300000000027</v>
          </cell>
        </row>
        <row r="11">
          <cell r="A11">
            <v>5</v>
          </cell>
          <cell r="B11" t="str">
            <v>5y</v>
          </cell>
          <cell r="C11">
            <v>4.50535</v>
          </cell>
          <cell r="D11">
            <v>3.6924950000000001</v>
          </cell>
          <cell r="E11">
            <v>4.1089190000000002</v>
          </cell>
          <cell r="F11">
            <v>3.6648290000000001</v>
          </cell>
          <cell r="G11">
            <v>2.9670619999999999</v>
          </cell>
          <cell r="H11">
            <v>-0.69776700000000025</v>
          </cell>
          <cell r="I11">
            <v>-0.4440900000000001</v>
          </cell>
          <cell r="J11">
            <v>0.34959699999999971</v>
          </cell>
        </row>
        <row r="12">
          <cell r="A12">
            <v>6</v>
          </cell>
          <cell r="C12">
            <v>4.5427909999999994</v>
          </cell>
          <cell r="D12">
            <v>3.8155070000000002</v>
          </cell>
          <cell r="E12">
            <v>4.1760555000000004</v>
          </cell>
          <cell r="F12">
            <v>3.8044855000000002</v>
          </cell>
          <cell r="G12">
            <v>3.1973345000000002</v>
          </cell>
          <cell r="H12">
            <v>-0.607151</v>
          </cell>
          <cell r="I12">
            <v>-0.37157000000000018</v>
          </cell>
          <cell r="J12">
            <v>0.46576799999999974</v>
          </cell>
        </row>
        <row r="13">
          <cell r="A13">
            <v>7</v>
          </cell>
          <cell r="B13" t="str">
            <v>7yspread</v>
          </cell>
          <cell r="C13">
            <v>4.5802319999999996</v>
          </cell>
          <cell r="D13">
            <v>3.9385189999999999</v>
          </cell>
          <cell r="E13">
            <v>4.2431919999999996</v>
          </cell>
          <cell r="F13">
            <v>3.9441419999999998</v>
          </cell>
          <cell r="G13">
            <v>3.4276070000000001</v>
          </cell>
          <cell r="H13">
            <v>-0.51653499999999974</v>
          </cell>
          <cell r="I13">
            <v>-0.29904999999999982</v>
          </cell>
          <cell r="J13">
            <v>0.48007799999999934</v>
          </cell>
        </row>
        <row r="14">
          <cell r="A14">
            <v>8</v>
          </cell>
          <cell r="C14">
            <v>4.6200679999999998</v>
          </cell>
          <cell r="D14">
            <v>4.0465946666666666</v>
          </cell>
          <cell r="E14">
            <v>4.2930769999999994</v>
          </cell>
          <cell r="F14">
            <v>4.0708373333333334</v>
          </cell>
          <cell r="G14">
            <v>3.6345453333333335</v>
          </cell>
          <cell r="H14">
            <v>-0.4362919999999999</v>
          </cell>
          <cell r="I14">
            <v>-0.22223966666666595</v>
          </cell>
          <cell r="J14">
            <v>0.42206833333333282</v>
          </cell>
        </row>
        <row r="15">
          <cell r="A15">
            <v>9</v>
          </cell>
          <cell r="C15">
            <v>4.659904</v>
          </cell>
          <cell r="D15">
            <v>4.1546703333333337</v>
          </cell>
          <cell r="E15">
            <v>4.3429619999999991</v>
          </cell>
          <cell r="F15">
            <v>4.1975326666666666</v>
          </cell>
          <cell r="G15">
            <v>3.841483666666667</v>
          </cell>
          <cell r="H15">
            <v>-0.35604899999999962</v>
          </cell>
          <cell r="I15">
            <v>-0.14542933333333252</v>
          </cell>
          <cell r="J15">
            <v>0.36405866666666586</v>
          </cell>
        </row>
        <row r="16">
          <cell r="A16">
            <v>10</v>
          </cell>
          <cell r="B16" t="str">
            <v>10y</v>
          </cell>
          <cell r="C16">
            <v>4.6997400000000003</v>
          </cell>
          <cell r="D16">
            <v>4.2627459999999999</v>
          </cell>
          <cell r="E16">
            <v>4.3928469999999997</v>
          </cell>
          <cell r="F16">
            <v>4.3242279999999997</v>
          </cell>
          <cell r="G16">
            <v>4.0484220000000004</v>
          </cell>
          <cell r="H16">
            <v>-0.27580599999999933</v>
          </cell>
          <cell r="I16">
            <v>-6.8618999999999986E-2</v>
          </cell>
          <cell r="J16">
            <v>0.30604899999999979</v>
          </cell>
        </row>
        <row r="17">
          <cell r="A17">
            <v>11</v>
          </cell>
          <cell r="C17">
            <v>4.7373449999999995</v>
          </cell>
          <cell r="D17">
            <v>4.3609080000000002</v>
          </cell>
          <cell r="E17">
            <v>4.4814590000000001</v>
          </cell>
          <cell r="F17">
            <v>4.4337064999999996</v>
          </cell>
          <cell r="G17">
            <v>4.2145550000000007</v>
          </cell>
          <cell r="H17">
            <v>-0.21915149999999883</v>
          </cell>
          <cell r="I17">
            <v>-4.7752500000000531E-2</v>
          </cell>
          <cell r="J17">
            <v>0.21788099999999844</v>
          </cell>
        </row>
        <row r="18">
          <cell r="A18">
            <v>12</v>
          </cell>
          <cell r="B18" t="str">
            <v>12spread</v>
          </cell>
          <cell r="C18">
            <v>4.7749499999999996</v>
          </cell>
          <cell r="D18">
            <v>4.4590699999999996</v>
          </cell>
          <cell r="E18">
            <v>4.5700710000000004</v>
          </cell>
          <cell r="F18">
            <v>4.5431850000000003</v>
          </cell>
          <cell r="G18">
            <v>4.3806880000000001</v>
          </cell>
          <cell r="H18">
            <v>-0.16249700000000011</v>
          </cell>
          <cell r="I18">
            <v>-2.6886000000000188E-2</v>
          </cell>
          <cell r="J18">
            <v>0.12971299999999975</v>
          </cell>
        </row>
        <row r="19">
          <cell r="A19">
            <v>13</v>
          </cell>
          <cell r="C19">
            <v>4.8020276666666666</v>
          </cell>
          <cell r="D19">
            <v>4.5347476666666662</v>
          </cell>
          <cell r="E19">
            <v>4.634188</v>
          </cell>
          <cell r="F19">
            <v>4.6373056666666672</v>
          </cell>
          <cell r="G19">
            <v>4.5014866666666666</v>
          </cell>
          <cell r="H19">
            <v>-0.13581900000000058</v>
          </cell>
          <cell r="I19">
            <v>3.1176666666672403E-3</v>
          </cell>
          <cell r="J19">
            <v>7.1688333333333354E-2</v>
          </cell>
        </row>
        <row r="20">
          <cell r="A20">
            <v>14</v>
          </cell>
          <cell r="C20">
            <v>4.8291053333333336</v>
          </cell>
          <cell r="D20">
            <v>4.6104253333333327</v>
          </cell>
          <cell r="E20">
            <v>4.6983049999999995</v>
          </cell>
          <cell r="F20">
            <v>4.7314263333333342</v>
          </cell>
          <cell r="G20">
            <v>4.6222853333333331</v>
          </cell>
          <cell r="H20">
            <v>-0.10914100000000104</v>
          </cell>
          <cell r="I20">
            <v>3.3121333333334668E-2</v>
          </cell>
          <cell r="J20">
            <v>1.3663666666666963E-2</v>
          </cell>
        </row>
        <row r="21">
          <cell r="A21">
            <v>15</v>
          </cell>
          <cell r="B21" t="str">
            <v>15yspread</v>
          </cell>
          <cell r="C21">
            <v>4.8561829999999997</v>
          </cell>
          <cell r="D21">
            <v>4.6861030000000001</v>
          </cell>
          <cell r="E21">
            <v>4.7624219999999999</v>
          </cell>
          <cell r="F21">
            <v>4.8255470000000003</v>
          </cell>
          <cell r="G21">
            <v>4.7430839999999996</v>
          </cell>
          <cell r="H21">
            <v>-8.2463000000000619E-2</v>
          </cell>
          <cell r="I21">
            <v>6.312500000000032E-2</v>
          </cell>
          <cell r="J21">
            <v>-4.4360999999999429E-2</v>
          </cell>
        </row>
        <row r="22">
          <cell r="A22">
            <v>16</v>
          </cell>
          <cell r="C22">
            <v>4.8657151999999995</v>
          </cell>
          <cell r="D22">
            <v>4.7199087999999998</v>
          </cell>
          <cell r="E22">
            <v>4.7844454000000001</v>
          </cell>
          <cell r="F22">
            <v>4.8629462000000006</v>
          </cell>
          <cell r="G22">
            <v>4.7735841999999993</v>
          </cell>
          <cell r="H22">
            <v>-8.9362000000001274E-2</v>
          </cell>
          <cell r="I22">
            <v>7.8500800000000481E-2</v>
          </cell>
          <cell r="J22">
            <v>-6.3325399999998311E-2</v>
          </cell>
        </row>
        <row r="23">
          <cell r="A23">
            <v>17</v>
          </cell>
          <cell r="C23">
            <v>4.8752473999999992</v>
          </cell>
          <cell r="D23">
            <v>4.7537145999999995</v>
          </cell>
          <cell r="E23">
            <v>4.8064688000000002</v>
          </cell>
          <cell r="F23">
            <v>4.9003454000000009</v>
          </cell>
          <cell r="G23">
            <v>4.8040843999999989</v>
          </cell>
          <cell r="H23">
            <v>-9.6261000000001928E-2</v>
          </cell>
          <cell r="I23">
            <v>9.3876600000000643E-2</v>
          </cell>
          <cell r="J23">
            <v>-8.2289799999997193E-2</v>
          </cell>
        </row>
        <row r="24">
          <cell r="A24">
            <v>18</v>
          </cell>
          <cell r="C24">
            <v>4.884779599999999</v>
          </cell>
          <cell r="D24">
            <v>4.7875203999999991</v>
          </cell>
          <cell r="E24">
            <v>4.8284922000000003</v>
          </cell>
          <cell r="F24">
            <v>4.9377446000000011</v>
          </cell>
          <cell r="G24">
            <v>4.8345845999999986</v>
          </cell>
          <cell r="H24">
            <v>-0.10316000000000258</v>
          </cell>
          <cell r="I24">
            <v>0.1092524000000008</v>
          </cell>
          <cell r="J24">
            <v>-0.10125419999999608</v>
          </cell>
        </row>
        <row r="25">
          <cell r="A25">
            <v>19</v>
          </cell>
          <cell r="C25">
            <v>4.8943117999999988</v>
          </cell>
          <cell r="D25">
            <v>4.8213261999999988</v>
          </cell>
          <cell r="E25">
            <v>4.8505156000000005</v>
          </cell>
          <cell r="F25">
            <v>4.9751438000000014</v>
          </cell>
          <cell r="G25">
            <v>4.8650847999999982</v>
          </cell>
          <cell r="H25">
            <v>-0.11005900000000324</v>
          </cell>
          <cell r="I25">
            <v>0.12462820000000097</v>
          </cell>
          <cell r="J25">
            <v>-0.12021859999999496</v>
          </cell>
        </row>
        <row r="26">
          <cell r="A26">
            <v>20</v>
          </cell>
          <cell r="B26" t="str">
            <v>20yspread</v>
          </cell>
          <cell r="C26">
            <v>4.9038440000000003</v>
          </cell>
          <cell r="D26">
            <v>4.8551320000000002</v>
          </cell>
          <cell r="E26">
            <v>4.8725389999999997</v>
          </cell>
          <cell r="F26">
            <v>5.012543</v>
          </cell>
          <cell r="G26">
            <v>4.8955849999999996</v>
          </cell>
          <cell r="H26">
            <v>-0.11695800000000034</v>
          </cell>
          <cell r="I26">
            <v>0.14000400000000024</v>
          </cell>
          <cell r="J26">
            <v>-0.13918299999999917</v>
          </cell>
        </row>
        <row r="27">
          <cell r="A27">
            <v>21</v>
          </cell>
          <cell r="C27">
            <v>4.8909663999999999</v>
          </cell>
          <cell r="D27">
            <v>4.8462168000000005</v>
          </cell>
          <cell r="E27">
            <v>4.6483758000000002</v>
          </cell>
          <cell r="F27">
            <v>5.0064447999999997</v>
          </cell>
          <cell r="G27">
            <v>4.8664407999999995</v>
          </cell>
          <cell r="H27">
            <v>-0.14000400000000024</v>
          </cell>
          <cell r="I27">
            <v>0.35806899999999953</v>
          </cell>
          <cell r="J27">
            <v>-0.12423839999999942</v>
          </cell>
        </row>
        <row r="28">
          <cell r="A28">
            <v>22</v>
          </cell>
          <cell r="C28">
            <v>4.8780887999999996</v>
          </cell>
          <cell r="D28">
            <v>4.8373016000000009</v>
          </cell>
          <cell r="E28">
            <v>4.4242126000000006</v>
          </cell>
          <cell r="F28">
            <v>5.0003465999999994</v>
          </cell>
          <cell r="G28">
            <v>4.8372965999999993</v>
          </cell>
          <cell r="H28">
            <v>-0.16305000000000014</v>
          </cell>
          <cell r="I28">
            <v>0.57613399999999881</v>
          </cell>
          <cell r="J28">
            <v>-0.10929379999999966</v>
          </cell>
        </row>
        <row r="29">
          <cell r="A29">
            <v>23</v>
          </cell>
          <cell r="C29">
            <v>4.8652111999999992</v>
          </cell>
          <cell r="D29">
            <v>4.8283864000000012</v>
          </cell>
          <cell r="E29">
            <v>4.200049400000001</v>
          </cell>
          <cell r="F29">
            <v>4.9942483999999991</v>
          </cell>
          <cell r="G29">
            <v>4.8081523999999991</v>
          </cell>
          <cell r="H29">
            <v>-0.18609600000000004</v>
          </cell>
          <cell r="I29">
            <v>0.7941989999999981</v>
          </cell>
          <cell r="J29">
            <v>-9.4349199999999911E-2</v>
          </cell>
        </row>
        <row r="30">
          <cell r="A30">
            <v>24</v>
          </cell>
          <cell r="C30">
            <v>4.8523335999999988</v>
          </cell>
          <cell r="D30">
            <v>4.8194712000000015</v>
          </cell>
          <cell r="E30">
            <v>3.975886200000001</v>
          </cell>
          <cell r="F30">
            <v>4.9881501999999989</v>
          </cell>
          <cell r="G30">
            <v>4.7790081999999989</v>
          </cell>
          <cell r="H30">
            <v>-0.20914199999999994</v>
          </cell>
          <cell r="I30">
            <v>1.0122639999999978</v>
          </cell>
          <cell r="J30">
            <v>-7.9404600000000158E-2</v>
          </cell>
        </row>
        <row r="31">
          <cell r="A31">
            <v>25</v>
          </cell>
          <cell r="B31" t="str">
            <v>25yspread</v>
          </cell>
          <cell r="C31">
            <v>4.8394560000000002</v>
          </cell>
          <cell r="D31">
            <v>4.8105560000000001</v>
          </cell>
          <cell r="E31">
            <v>3.7517230000000001</v>
          </cell>
          <cell r="F31">
            <v>4.9820520000000004</v>
          </cell>
          <cell r="G31">
            <v>4.7498639999999996</v>
          </cell>
          <cell r="H31">
            <v>-0.23218800000000073</v>
          </cell>
          <cell r="I31">
            <v>1.2303290000000002</v>
          </cell>
          <cell r="J31">
            <v>-6.4459999999999518E-2</v>
          </cell>
        </row>
        <row r="32">
          <cell r="A32">
            <v>26</v>
          </cell>
          <cell r="C32">
            <v>4.8267910000000001</v>
          </cell>
          <cell r="D32">
            <v>4.8040381999999999</v>
          </cell>
          <cell r="E32">
            <v>3.9858039999999999</v>
          </cell>
          <cell r="F32">
            <v>4.9675652000000001</v>
          </cell>
          <cell r="G32">
            <v>4.7257715999999999</v>
          </cell>
          <cell r="H32">
            <v>-0.24179360000000027</v>
          </cell>
          <cell r="I32">
            <v>0.98176120000000022</v>
          </cell>
          <cell r="J32">
            <v>-5.0676799999999744E-2</v>
          </cell>
        </row>
        <row r="33">
          <cell r="A33">
            <v>27</v>
          </cell>
          <cell r="C33">
            <v>4.8141259999999999</v>
          </cell>
          <cell r="D33">
            <v>4.7975203999999998</v>
          </cell>
          <cell r="E33">
            <v>4.2198849999999997</v>
          </cell>
          <cell r="F33">
            <v>4.9530783999999999</v>
          </cell>
          <cell r="G33">
            <v>4.7016792000000001</v>
          </cell>
          <cell r="H33">
            <v>-0.25139919999999982</v>
          </cell>
          <cell r="I33">
            <v>0.73319340000000022</v>
          </cell>
          <cell r="J33">
            <v>-3.6893599999999971E-2</v>
          </cell>
        </row>
        <row r="34">
          <cell r="A34">
            <v>28</v>
          </cell>
          <cell r="C34">
            <v>4.8014609999999998</v>
          </cell>
          <cell r="D34">
            <v>4.7910025999999997</v>
          </cell>
          <cell r="E34">
            <v>4.4539659999999994</v>
          </cell>
          <cell r="F34">
            <v>4.9385915999999996</v>
          </cell>
          <cell r="G34">
            <v>4.6775868000000003</v>
          </cell>
          <cell r="H34">
            <v>-0.26100479999999937</v>
          </cell>
          <cell r="I34">
            <v>0.48462560000000021</v>
          </cell>
          <cell r="J34">
            <v>-2.3110400000000197E-2</v>
          </cell>
        </row>
        <row r="35">
          <cell r="A35">
            <v>29</v>
          </cell>
          <cell r="C35">
            <v>4.7887959999999996</v>
          </cell>
          <cell r="D35">
            <v>4.7844847999999995</v>
          </cell>
          <cell r="E35">
            <v>4.6880469999999992</v>
          </cell>
          <cell r="F35">
            <v>4.9241047999999994</v>
          </cell>
          <cell r="G35">
            <v>4.6534944000000005</v>
          </cell>
          <cell r="H35">
            <v>-0.27061039999999892</v>
          </cell>
          <cell r="I35">
            <v>0.23605780000000021</v>
          </cell>
          <cell r="J35">
            <v>-9.327200000000424E-3</v>
          </cell>
        </row>
        <row r="36">
          <cell r="A36">
            <v>30</v>
          </cell>
          <cell r="B36" t="str">
            <v>30y</v>
          </cell>
          <cell r="C36">
            <v>4.7761310000000003</v>
          </cell>
          <cell r="D36">
            <v>4.7779670000000003</v>
          </cell>
          <cell r="E36">
            <v>4.9221279999999998</v>
          </cell>
          <cell r="F36">
            <v>4.909618</v>
          </cell>
          <cell r="G36">
            <v>4.6294019999999998</v>
          </cell>
          <cell r="H36">
            <v>-0.28021600000000024</v>
          </cell>
          <cell r="I36">
            <v>-1.2509999999999799E-2</v>
          </cell>
          <cell r="J36">
            <v>4.4560000000002375E-3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over"/>
      <sheetName val="Expenses"/>
      <sheetName val="Expenses - C$ Only"/>
      <sheetName val="FTE"/>
      <sheetName val="LS"/>
      <sheetName val="PTP detail_Plan"/>
      <sheetName val="C$GL by BU"/>
      <sheetName val="U$GL by BU"/>
      <sheetName val="C$GL by Exp"/>
      <sheetName val="PTP retrieval"/>
      <sheetName val="FTE Retrieval from PTP"/>
      <sheetName val="FTE Retrieval from Nongls"/>
      <sheetName val="Nongls Retrieval - C$"/>
      <sheetName val="Nongls Retrieval - U$"/>
      <sheetName val="Plan"/>
      <sheetName val="Corp06 rec"/>
      <sheetName val="PTP_FTE_Retrieve"/>
      <sheetName val="Input worksheet (2)"/>
      <sheetName val="Criteria"/>
      <sheetName val="Integration"/>
      <sheetName val="Plan (2)"/>
      <sheetName val="PTP_FTE_by_Org"/>
      <sheetName val="HR_rec"/>
      <sheetName val="HNRG_05FTE"/>
      <sheetName val="HNRG_06FTE"/>
      <sheetName val="Prod_Rel_Bonus_Reclass"/>
      <sheetName val="Canada_GL_Retrieval"/>
      <sheetName val="EBS"/>
      <sheetName val="Expenses_-_C$_Only"/>
      <sheetName val="PTP_detail_Plan"/>
      <sheetName val="C$GL_by_BU"/>
      <sheetName val="U$GL_by_BU"/>
      <sheetName val="C$GL_by_Exp"/>
      <sheetName val="PTP_retrieval"/>
      <sheetName val="FTE_Retrieval_from_PTP"/>
      <sheetName val="FTE_Retrieval_from_Nongls"/>
      <sheetName val="Nongls_Retrieval_-_C$"/>
      <sheetName val="Nongls_Retrieval_-_U$"/>
      <sheetName val="Corp06_rec"/>
      <sheetName val="Input_worksheet_(2)"/>
      <sheetName val="Plan_(2)"/>
      <sheetName val="Expenses_-_C$_Only1"/>
      <sheetName val="PTP_detail_Plan1"/>
      <sheetName val="C$GL_by_BU1"/>
      <sheetName val="U$GL_by_BU1"/>
      <sheetName val="C$GL_by_Exp1"/>
      <sheetName val="PTP_retrieval1"/>
      <sheetName val="FTE_Retrieval_from_PTP1"/>
      <sheetName val="FTE_Retrieval_from_Nongls1"/>
      <sheetName val="Nongls_Retrieval_-_C$1"/>
      <sheetName val="Nongls_Retrieval_-_U$1"/>
      <sheetName val="Corp06_rec1"/>
      <sheetName val="Input_worksheet_(2)1"/>
      <sheetName val="Plan_(2)1"/>
      <sheetName val="Expenses_-_C$_Only2"/>
      <sheetName val="PTP_detail_Plan2"/>
      <sheetName val="C$GL_by_BU2"/>
      <sheetName val="U$GL_by_BU2"/>
      <sheetName val="C$GL_by_Exp2"/>
      <sheetName val="PTP_retrieval2"/>
      <sheetName val="FTE_Retrieval_from_PTP2"/>
      <sheetName val="FTE_Retrieval_from_Nongls2"/>
      <sheetName val="Nongls_Retrieval_-_C$2"/>
      <sheetName val="Nongls_Retrieval_-_U$2"/>
      <sheetName val="Corp06_rec2"/>
      <sheetName val="Input_worksheet_(2)2"/>
      <sheetName val="Plan_(2)2"/>
      <sheetName val="Expenses_-_C$_Only3"/>
      <sheetName val="PTP_detail_Plan3"/>
      <sheetName val="C$GL_by_BU3"/>
      <sheetName val="U$GL_by_BU3"/>
      <sheetName val="C$GL_by_Exp3"/>
      <sheetName val="PTP_retrieval3"/>
      <sheetName val="FTE_Retrieval_from_PTP3"/>
      <sheetName val="FTE_Retrieval_from_Nongls3"/>
      <sheetName val="Nongls_Retrieval_-_C$3"/>
      <sheetName val="Nongls_Retrieval_-_U$3"/>
      <sheetName val="Corp06_rec3"/>
      <sheetName val="Input_worksheet_(2)3"/>
      <sheetName val="Plan_(2)3"/>
      <sheetName val="Expenses_-_C$_Only4"/>
      <sheetName val="PTP_detail_Plan4"/>
      <sheetName val="C$GL_by_BU4"/>
      <sheetName val="U$GL_by_BU4"/>
      <sheetName val="C$GL_by_Exp4"/>
      <sheetName val="PTP_retrieval4"/>
      <sheetName val="FTE_Retrieval_from_PTP4"/>
      <sheetName val="FTE_Retrieval_from_Nongls4"/>
      <sheetName val="Nongls_Retrieval_-_C$4"/>
      <sheetName val="Nongls_Retrieval_-_U$4"/>
      <sheetName val="Corp06_rec4"/>
      <sheetName val="Input_worksheet_(2)4"/>
      <sheetName val="Plan_(2)4"/>
      <sheetName val="Expenses_-_C$_Only5"/>
      <sheetName val="PTP_detail_Plan5"/>
      <sheetName val="C$GL_by_BU5"/>
      <sheetName val="U$GL_by_BU5"/>
      <sheetName val="C$GL_by_Exp5"/>
      <sheetName val="PTP_retrieval5"/>
      <sheetName val="FTE_Retrieval_from_PTP5"/>
      <sheetName val="FTE_Retrieval_from_Nongls5"/>
      <sheetName val="Nongls_Retrieval_-_C$5"/>
      <sheetName val="Nongls_Retrieval_-_U$5"/>
      <sheetName val="Corp06_rec5"/>
      <sheetName val="Input_worksheet_(2)5"/>
      <sheetName val="Plan_(2)5"/>
      <sheetName val="Expenses_-_C$_Only6"/>
      <sheetName val="PTP_detail_Plan6"/>
      <sheetName val="C$GL_by_BU6"/>
      <sheetName val="U$GL_by_BU6"/>
      <sheetName val="C$GL_by_Exp6"/>
      <sheetName val="PTP_retrieval6"/>
      <sheetName val="FTE_Retrieval_from_PTP6"/>
      <sheetName val="FTE_Retrieval_from_Nongls6"/>
      <sheetName val="Nongls_Retrieval_-_C$6"/>
      <sheetName val="Nongls_Retrieval_-_U$6"/>
      <sheetName val="Corp06_rec6"/>
      <sheetName val="Input_worksheet_(2)6"/>
      <sheetName val="Plan_(2)6"/>
      <sheetName val="Expenses_-_C$_Only7"/>
      <sheetName val="PTP_detail_Plan7"/>
      <sheetName val="C$GL_by_BU7"/>
      <sheetName val="U$GL_by_BU7"/>
      <sheetName val="C$GL_by_Exp7"/>
      <sheetName val="PTP_retrieval7"/>
      <sheetName val="FTE_Retrieval_from_PTP7"/>
      <sheetName val="FTE_Retrieval_from_Nongls7"/>
      <sheetName val="Nongls_Retrieval_-_C$7"/>
      <sheetName val="Nongls_Retrieval_-_U$7"/>
      <sheetName val="Corp06_rec7"/>
      <sheetName val="Input_worksheet_(2)7"/>
      <sheetName val="Plan_(2)7"/>
      <sheetName val="Expenses_-_C$_Only8"/>
      <sheetName val="PTP_detail_Plan8"/>
      <sheetName val="C$GL_by_BU8"/>
      <sheetName val="U$GL_by_BU8"/>
      <sheetName val="C$GL_by_Exp8"/>
      <sheetName val="PTP_retrieval8"/>
      <sheetName val="FTE_Retrieval_from_PTP8"/>
      <sheetName val="FTE_Retrieval_from_Nongls8"/>
      <sheetName val="Nongls_Retrieval_-_C$8"/>
      <sheetName val="Nongls_Retrieval_-_U$8"/>
      <sheetName val="Corp06_rec8"/>
      <sheetName val="Input_worksheet_(2)8"/>
      <sheetName val="Plan_(2)8"/>
      <sheetName val="Expenses_-_C$_Only9"/>
      <sheetName val="PTP_detail_Plan9"/>
      <sheetName val="C$GL_by_BU9"/>
      <sheetName val="U$GL_by_BU9"/>
      <sheetName val="C$GL_by_Exp9"/>
      <sheetName val="PTP_retrieval9"/>
      <sheetName val="FTE_Retrieval_from_PTP9"/>
      <sheetName val="FTE_Retrieval_from_Nongls9"/>
      <sheetName val="Nongls_Retrieval_-_C$9"/>
      <sheetName val="Nongls_Retrieval_-_U$9"/>
      <sheetName val="Corp06_rec9"/>
      <sheetName val="Input_worksheet_(2)9"/>
      <sheetName val="Plan_(2)9"/>
    </sheetNames>
    <sheetDataSet>
      <sheetData sheetId="0">
        <row r="15">
          <cell r="C15" t="str">
            <v>2008</v>
          </cell>
        </row>
        <row r="16">
          <cell r="C16" t="str">
            <v>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7">
          <cell r="G27" t="str">
            <v>USPRO INSURANCE</v>
          </cell>
          <cell r="H27" t="str">
            <v>US PROTECTION LIFE</v>
          </cell>
          <cell r="I27" t="str">
            <v>Cdn $ Equivalents</v>
          </cell>
          <cell r="L27" t="str">
            <v>TOTAL BY DIV BY BUS UNIT</v>
          </cell>
          <cell r="M27" t="str">
            <v>PTP VIEW</v>
          </cell>
          <cell r="O27" t="str">
            <v>Feb</v>
          </cell>
        </row>
        <row r="28">
          <cell r="G28" t="str">
            <v>USPRO LTC</v>
          </cell>
          <cell r="H28" t="str">
            <v>US PROTECTION LTC</v>
          </cell>
          <cell r="I28" t="str">
            <v>US $ Equivalents</v>
          </cell>
        </row>
        <row r="29">
          <cell r="G29" t="str">
            <v>TOTAL USPRO BY BUS UNIT</v>
          </cell>
          <cell r="H29" t="str">
            <v>US PROT SIGNATOR</v>
          </cell>
        </row>
        <row r="30">
          <cell r="G30" t="str">
            <v>USWLT GROUP PENSIONS</v>
          </cell>
          <cell r="H30" t="str">
            <v>USP JHF SHARED PRO</v>
          </cell>
        </row>
        <row r="31">
          <cell r="G31" t="str">
            <v>USWLT ANNUITIES S/H NONPAR FIXED ANN</v>
          </cell>
          <cell r="H31" t="str">
            <v>USPRO</v>
          </cell>
        </row>
        <row r="32">
          <cell r="G32" t="str">
            <v>USWLT ANNUITIES S/H NONPAR VARIABLE ANN</v>
          </cell>
          <cell r="H32" t="str">
            <v>US GROUP PENSIONS</v>
          </cell>
        </row>
        <row r="33">
          <cell r="G33" t="str">
            <v>USWLT COLLEGE SAVINGS</v>
          </cell>
          <cell r="H33" t="str">
            <v>US ANNUITIES</v>
          </cell>
        </row>
        <row r="34">
          <cell r="G34" t="str">
            <v>USWLT MANAGED ACCOUNTS</v>
          </cell>
          <cell r="H34" t="str">
            <v>MUTUAL FUNDS</v>
          </cell>
        </row>
        <row r="35">
          <cell r="G35" t="str">
            <v>USWLT MUTUAL FUNDS</v>
          </cell>
          <cell r="H35" t="str">
            <v>COLLEGE SAVINGS</v>
          </cell>
        </row>
        <row r="36">
          <cell r="G36" t="str">
            <v>TOTAL USWLT BY BUS UNIT</v>
          </cell>
          <cell r="H36" t="str">
            <v>MANAGED ACCOUNTS</v>
          </cell>
        </row>
        <row r="37">
          <cell r="G37" t="str">
            <v>TOTAL G&amp;SFP BY BUS UNIT</v>
          </cell>
          <cell r="H37" t="str">
            <v>US WEALTH SHARED SER</v>
          </cell>
        </row>
        <row r="38">
          <cell r="G38" t="str">
            <v>CDNDV ILC</v>
          </cell>
          <cell r="H38" t="str">
            <v>USWLT</v>
          </cell>
        </row>
        <row r="39">
          <cell r="G39" t="str">
            <v>CDNDV AFFINITY</v>
          </cell>
          <cell r="H39" t="str">
            <v>G&amp;SFP</v>
          </cell>
        </row>
        <row r="40">
          <cell r="G40" t="str">
            <v>CDNDV GROUP BENEFITS</v>
          </cell>
          <cell r="H40" t="str">
            <v>ILC</v>
          </cell>
        </row>
        <row r="41">
          <cell r="G41" t="str">
            <v>CDNDV WEALTH MGMT INDIVIDUAL</v>
          </cell>
          <cell r="H41" t="str">
            <v>AFFINITY</v>
          </cell>
        </row>
        <row r="42">
          <cell r="G42" t="str">
            <v>CDNDV CPO</v>
          </cell>
          <cell r="H42" t="str">
            <v>GROUP BENEFITS</v>
          </cell>
        </row>
        <row r="43">
          <cell r="G43" t="str">
            <v>TOTAL CDNDV BY BUS UNIT</v>
          </cell>
          <cell r="H43" t="str">
            <v>WEALTH MANAGEMENT</v>
          </cell>
        </row>
        <row r="44">
          <cell r="G44" t="str">
            <v>ASIA HKTOTAL HKIND</v>
          </cell>
          <cell r="H44" t="str">
            <v>GROUP PENSIONS</v>
          </cell>
        </row>
        <row r="45">
          <cell r="G45" t="str">
            <v>ASIA HKTOTAL HKOTHER</v>
          </cell>
          <cell r="H45" t="str">
            <v>DISTRIBUTION</v>
          </cell>
        </row>
        <row r="46">
          <cell r="G46" t="str">
            <v>ASIA HKTOTAL PENSION</v>
          </cell>
          <cell r="H46" t="str">
            <v>SUPPORT SERVICES</v>
          </cell>
        </row>
        <row r="47">
          <cell r="G47" t="str">
            <v>ASIA INDONESIA</v>
          </cell>
          <cell r="H47" t="str">
            <v>SHARED SERVICES</v>
          </cell>
        </row>
        <row r="48">
          <cell r="G48" t="str">
            <v>ASIA SINGAPORE</v>
          </cell>
          <cell r="H48" t="str">
            <v>HR SHARED</v>
          </cell>
        </row>
        <row r="49">
          <cell r="G49" t="str">
            <v>ASIA PHILIPPINES</v>
          </cell>
          <cell r="H49" t="str">
            <v>CDNDV</v>
          </cell>
        </row>
        <row r="50">
          <cell r="G50" t="str">
            <v>ASIA VIETNAM</v>
          </cell>
          <cell r="H50" t="str">
            <v>HONG KONG</v>
          </cell>
        </row>
        <row r="51">
          <cell r="G51" t="str">
            <v>ASIA THAILAND</v>
          </cell>
          <cell r="H51" t="str">
            <v>INDONESIA</v>
          </cell>
        </row>
        <row r="52">
          <cell r="G52" t="str">
            <v>ASIA TAIWAN</v>
          </cell>
          <cell r="H52" t="str">
            <v>SINGAPORE</v>
          </cell>
        </row>
        <row r="53">
          <cell r="G53" t="str">
            <v>ASIA CHINA</v>
          </cell>
          <cell r="H53" t="str">
            <v>PHILIPPINES</v>
          </cell>
        </row>
        <row r="54">
          <cell r="G54" t="str">
            <v>ASIA MALAYSIA</v>
          </cell>
          <cell r="H54" t="str">
            <v>CHINA</v>
          </cell>
        </row>
        <row r="55">
          <cell r="G55" t="str">
            <v>ASIA HOLDING CO</v>
          </cell>
          <cell r="H55" t="str">
            <v>TAIWAN</v>
          </cell>
        </row>
        <row r="56">
          <cell r="G56" t="str">
            <v>TOTAL ASIA BY BUS UNIT</v>
          </cell>
          <cell r="H56" t="str">
            <v>VIETNAM</v>
          </cell>
        </row>
        <row r="57">
          <cell r="G57" t="str">
            <v>TOTAL JPDIV BY BUS UNIT</v>
          </cell>
          <cell r="H57" t="str">
            <v>MALAYSIA</v>
          </cell>
        </row>
        <row r="58">
          <cell r="G58" t="str">
            <v>TOTAL REIDI BY BUS UNIT</v>
          </cell>
          <cell r="H58" t="str">
            <v>THAILAND</v>
          </cell>
        </row>
        <row r="59">
          <cell r="G59" t="str">
            <v>TOTAL INVDI BY BUS UNIT</v>
          </cell>
          <cell r="H59" t="str">
            <v>REGIONAL OFFICE</v>
          </cell>
        </row>
        <row r="60">
          <cell r="G60" t="str">
            <v>TOTAL CORDI BY BUS UNIT</v>
          </cell>
          <cell r="H60" t="str">
            <v>ASIA</v>
          </cell>
        </row>
        <row r="61">
          <cell r="G61" t="str">
            <v>TOTAL BY DIV BY BUS UNIT</v>
          </cell>
          <cell r="H61" t="str">
            <v>JPDIV</v>
          </cell>
        </row>
        <row r="62">
          <cell r="H62" t="str">
            <v>REIDI</v>
          </cell>
        </row>
        <row r="63">
          <cell r="H63" t="str">
            <v>INVDI</v>
          </cell>
        </row>
        <row r="64">
          <cell r="H64" t="str">
            <v>CORP</v>
          </cell>
        </row>
        <row r="65">
          <cell r="H65" t="str">
            <v>JHDEF</v>
          </cell>
        </row>
        <row r="66">
          <cell r="H66" t="str">
            <v>PTP VIEW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ivot"/>
      <sheetName val="data"/>
      <sheetName val="data pre adj."/>
    </sheetNames>
    <sheetDataSet>
      <sheetData sheetId="0" refreshError="1"/>
      <sheetData sheetId="1" refreshError="1"/>
      <sheetData sheetId="2" refreshError="1">
        <row r="1">
          <cell r="H1">
            <v>1.1674</v>
          </cell>
        </row>
      </sheetData>
      <sheetData sheetId="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E_Summary_Aug-05"/>
      <sheetName val="#REF"/>
    </sheetNames>
    <sheetDataSet>
      <sheetData sheetId="0" refreshError="1"/>
      <sheetData sheetId="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osebal Summary"/>
      <sheetName val="Closebal"/>
      <sheetName val="iFAST Summary"/>
      <sheetName val="iFAST Seed Report by Fund Class"/>
      <sheetName val="Seg Fund Control List"/>
      <sheetName val="iFAST Class Product Table"/>
      <sheetName val="Seed Report By Product"/>
      <sheetName val="Corp Seed Redemption Policy"/>
      <sheetName val="IWM Funds"/>
      <sheetName val="GRS Funds"/>
      <sheetName val="Seed Monitoring - Taxation"/>
      <sheetName val="Reconciliation"/>
      <sheetName val="Essbase"/>
    </sheetNames>
    <sheetDataSet>
      <sheetData sheetId="0"/>
      <sheetData sheetId="1">
        <row r="1">
          <cell r="A1" t="str">
            <v>FUND</v>
          </cell>
        </row>
      </sheetData>
      <sheetData sheetId="2"/>
      <sheetData sheetId="3"/>
      <sheetData sheetId="4"/>
      <sheetData sheetId="5">
        <row r="1">
          <cell r="A1" t="str">
            <v xml:space="preserve">Class </v>
          </cell>
          <cell r="B1" t="str">
            <v>Product</v>
          </cell>
        </row>
        <row r="2">
          <cell r="A2" t="str">
            <v>A</v>
          </cell>
          <cell r="B2" t="str">
            <v>GIF 100</v>
          </cell>
        </row>
        <row r="3">
          <cell r="A3" t="str">
            <v>AA</v>
          </cell>
          <cell r="B3" t="str">
            <v>RESP</v>
          </cell>
        </row>
        <row r="4">
          <cell r="A4" t="str">
            <v>B</v>
          </cell>
          <cell r="B4" t="str">
            <v>NAL Investor</v>
          </cell>
        </row>
        <row r="5">
          <cell r="A5" t="str">
            <v>BA</v>
          </cell>
          <cell r="B5" t="str">
            <v>RetirementPlus - Savings</v>
          </cell>
        </row>
        <row r="6">
          <cell r="A6" t="str">
            <v>BB</v>
          </cell>
          <cell r="B6" t="str">
            <v>RetirementPlus - Savings</v>
          </cell>
        </row>
        <row r="7">
          <cell r="A7" t="str">
            <v>BC</v>
          </cell>
          <cell r="B7" t="str">
            <v>RetirementPlus - Savings</v>
          </cell>
        </row>
        <row r="8">
          <cell r="A8" t="str">
            <v>BD</v>
          </cell>
          <cell r="B8" t="str">
            <v>RetirementPlus - Savings</v>
          </cell>
        </row>
        <row r="9">
          <cell r="A9" t="str">
            <v>BE</v>
          </cell>
          <cell r="B9" t="str">
            <v>RetirementPlus - Savings</v>
          </cell>
        </row>
        <row r="10">
          <cell r="A10" t="str">
            <v>BG</v>
          </cell>
          <cell r="B10" t="str">
            <v>RetirementPlus - Savings</v>
          </cell>
        </row>
        <row r="11">
          <cell r="A11" t="str">
            <v>C</v>
          </cell>
          <cell r="B11" t="str">
            <v>GIF 100</v>
          </cell>
        </row>
        <row r="12">
          <cell r="A12" t="str">
            <v>CA</v>
          </cell>
          <cell r="B12" t="str">
            <v>MLIP 100</v>
          </cell>
        </row>
        <row r="13">
          <cell r="A13" t="str">
            <v>CE</v>
          </cell>
          <cell r="B13" t="str">
            <v>MLIA 75</v>
          </cell>
        </row>
        <row r="14">
          <cell r="A14" t="str">
            <v>CI</v>
          </cell>
          <cell r="B14" t="str">
            <v>MLIA 75</v>
          </cell>
        </row>
        <row r="15">
          <cell r="A15" t="str">
            <v>D</v>
          </cell>
          <cell r="B15" t="str">
            <v>GIF 100 Encore</v>
          </cell>
        </row>
        <row r="16">
          <cell r="A16" t="str">
            <v>DE</v>
          </cell>
          <cell r="B16" t="str">
            <v>GIF Select Income Plus v2.1</v>
          </cell>
        </row>
        <row r="17">
          <cell r="A17" t="str">
            <v>DF</v>
          </cell>
          <cell r="B17" t="str">
            <v>GIF Select Income Plus v2.1</v>
          </cell>
        </row>
        <row r="18">
          <cell r="A18" t="str">
            <v>DG</v>
          </cell>
          <cell r="B18" t="str">
            <v>GIF Select Income Plus v2.1</v>
          </cell>
        </row>
        <row r="19">
          <cell r="A19" t="str">
            <v>DH</v>
          </cell>
          <cell r="B19" t="str">
            <v>GIF Select Income Plus v2.1</v>
          </cell>
        </row>
        <row r="20">
          <cell r="A20" t="str">
            <v>DO</v>
          </cell>
          <cell r="B20" t="str">
            <v>GIF Select Income Plus v2.1</v>
          </cell>
        </row>
        <row r="21">
          <cell r="A21" t="str">
            <v>DP</v>
          </cell>
          <cell r="B21" t="str">
            <v>GIF Select Income Plus v2.1</v>
          </cell>
        </row>
        <row r="22">
          <cell r="A22" t="str">
            <v>DT</v>
          </cell>
          <cell r="B22" t="str">
            <v>GIF Select Income Plus v2.1</v>
          </cell>
        </row>
        <row r="23">
          <cell r="A23" t="str">
            <v>EA</v>
          </cell>
          <cell r="B23" t="str">
            <v>Maritime Life Elite</v>
          </cell>
        </row>
        <row r="24">
          <cell r="A24" t="str">
            <v>EE</v>
          </cell>
          <cell r="B24" t="str">
            <v>GIF Select Income Plus v2.2</v>
          </cell>
        </row>
        <row r="25">
          <cell r="A25" t="str">
            <v>EF</v>
          </cell>
          <cell r="B25" t="str">
            <v>GIF Select Income Plus v2.2</v>
          </cell>
        </row>
        <row r="26">
          <cell r="A26" t="str">
            <v>EG</v>
          </cell>
          <cell r="B26" t="str">
            <v>GIF Select Income Plus v2.2</v>
          </cell>
        </row>
        <row r="27">
          <cell r="A27" t="str">
            <v>EH</v>
          </cell>
          <cell r="B27" t="str">
            <v>GIF Select Income Plus v2.2</v>
          </cell>
        </row>
        <row r="28">
          <cell r="A28" t="str">
            <v>EO</v>
          </cell>
          <cell r="B28" t="str">
            <v>GIF Select Income Plus v2.2</v>
          </cell>
        </row>
        <row r="29">
          <cell r="A29" t="str">
            <v>EP</v>
          </cell>
          <cell r="B29" t="str">
            <v>GIF Select Income Plus v2.2</v>
          </cell>
        </row>
        <row r="30">
          <cell r="A30" t="str">
            <v>ET</v>
          </cell>
          <cell r="B30" t="str">
            <v>GIF Select Income Plus v2.2</v>
          </cell>
        </row>
        <row r="31">
          <cell r="A31" t="str">
            <v>FA</v>
          </cell>
          <cell r="B31" t="str">
            <v>GIF Select 75</v>
          </cell>
        </row>
        <row r="32">
          <cell r="A32" t="str">
            <v>FB</v>
          </cell>
          <cell r="B32" t="str">
            <v>GIF Select 75</v>
          </cell>
        </row>
        <row r="33">
          <cell r="A33" t="str">
            <v>FC</v>
          </cell>
          <cell r="B33" t="str">
            <v>GIF Select 75</v>
          </cell>
        </row>
        <row r="34">
          <cell r="A34" t="str">
            <v>FD</v>
          </cell>
          <cell r="B34" t="str">
            <v>GIF Select 75</v>
          </cell>
        </row>
        <row r="35">
          <cell r="A35" t="str">
            <v>FE</v>
          </cell>
          <cell r="B35" t="str">
            <v>GIF Select Income Plus v1</v>
          </cell>
        </row>
        <row r="36">
          <cell r="A36" t="str">
            <v>FF</v>
          </cell>
          <cell r="B36" t="str">
            <v>GIF Select Income Plus v1</v>
          </cell>
        </row>
        <row r="37">
          <cell r="A37" t="str">
            <v>FG</v>
          </cell>
          <cell r="B37" t="str">
            <v>GIF Select Income Plus v1</v>
          </cell>
        </row>
        <row r="38">
          <cell r="A38" t="str">
            <v>FH</v>
          </cell>
          <cell r="B38" t="str">
            <v>GIF Select Income Plus v1</v>
          </cell>
        </row>
        <row r="39">
          <cell r="A39" t="str">
            <v>G</v>
          </cell>
          <cell r="B39" t="str">
            <v>GIF 75</v>
          </cell>
        </row>
        <row r="40">
          <cell r="A40" t="str">
            <v>GA</v>
          </cell>
          <cell r="B40" t="str">
            <v>GIF Select Investment Plus</v>
          </cell>
        </row>
        <row r="41">
          <cell r="A41" t="str">
            <v>GB</v>
          </cell>
          <cell r="B41" t="str">
            <v>GIF Select Investment Plus</v>
          </cell>
        </row>
        <row r="42">
          <cell r="A42" t="str">
            <v>GC</v>
          </cell>
          <cell r="B42" t="str">
            <v>GIF Select Investment Plus</v>
          </cell>
        </row>
        <row r="43">
          <cell r="A43" t="str">
            <v>GD</v>
          </cell>
          <cell r="B43" t="str">
            <v>GIF Select Investment Plus</v>
          </cell>
        </row>
        <row r="44">
          <cell r="A44" t="str">
            <v>GE</v>
          </cell>
          <cell r="B44" t="str">
            <v>GIF Select Income Plus v2</v>
          </cell>
        </row>
        <row r="45">
          <cell r="A45" t="str">
            <v>GF</v>
          </cell>
          <cell r="B45" t="str">
            <v>GIF Select Income Plus v2</v>
          </cell>
        </row>
        <row r="46">
          <cell r="A46" t="str">
            <v>GG</v>
          </cell>
          <cell r="B46" t="str">
            <v>GIF Select Income Plus v2</v>
          </cell>
        </row>
        <row r="47">
          <cell r="A47" t="str">
            <v>GH</v>
          </cell>
          <cell r="B47" t="str">
            <v>GIF Select Income Plus v2</v>
          </cell>
        </row>
        <row r="48">
          <cell r="A48" t="str">
            <v>GM</v>
          </cell>
          <cell r="B48" t="str">
            <v>GIF Select Investment Plus</v>
          </cell>
        </row>
        <row r="49">
          <cell r="A49" t="str">
            <v>GN</v>
          </cell>
          <cell r="B49" t="str">
            <v>GIF Select Investment Plus</v>
          </cell>
        </row>
        <row r="50">
          <cell r="A50" t="str">
            <v>GO</v>
          </cell>
          <cell r="B50" t="str">
            <v>GIF Select Income Plus v2</v>
          </cell>
        </row>
        <row r="51">
          <cell r="A51" t="str">
            <v>GP</v>
          </cell>
          <cell r="B51" t="str">
            <v>GIF Select Income Plus v2</v>
          </cell>
        </row>
        <row r="52">
          <cell r="A52" t="str">
            <v>GS</v>
          </cell>
          <cell r="B52" t="str">
            <v>GIF Select Investment Plus</v>
          </cell>
        </row>
        <row r="53">
          <cell r="A53" t="str">
            <v>GT</v>
          </cell>
          <cell r="B53" t="str">
            <v>GIF Select Income Plus v2</v>
          </cell>
        </row>
        <row r="54">
          <cell r="A54" t="str">
            <v>H</v>
          </cell>
          <cell r="B54" t="str">
            <v>GIF 75</v>
          </cell>
        </row>
        <row r="55">
          <cell r="A55" t="str">
            <v>I</v>
          </cell>
          <cell r="B55" t="str">
            <v>GIF 75</v>
          </cell>
        </row>
        <row r="56">
          <cell r="A56" t="str">
            <v>IA</v>
          </cell>
          <cell r="B56" t="str">
            <v>RetirementPlus - Income</v>
          </cell>
        </row>
        <row r="57">
          <cell r="A57" t="str">
            <v>IB</v>
          </cell>
          <cell r="B57" t="str">
            <v>RetirementPlus - Income</v>
          </cell>
        </row>
        <row r="58">
          <cell r="A58" t="str">
            <v>IC</v>
          </cell>
          <cell r="B58" t="str">
            <v>RetirementPlus - Income</v>
          </cell>
        </row>
        <row r="59">
          <cell r="A59" t="str">
            <v>IE</v>
          </cell>
          <cell r="B59" t="str">
            <v>RetirementPlus - Income</v>
          </cell>
        </row>
        <row r="60">
          <cell r="A60" t="str">
            <v>IG</v>
          </cell>
          <cell r="B60" t="str">
            <v>RetirementPlus - Income</v>
          </cell>
        </row>
        <row r="61">
          <cell r="A61" t="str">
            <v>J</v>
          </cell>
          <cell r="B61" t="str">
            <v>GIF 75 Encore</v>
          </cell>
        </row>
        <row r="62">
          <cell r="A62" t="str">
            <v>K</v>
          </cell>
          <cell r="B62" t="str">
            <v>GIF 75 Encore</v>
          </cell>
        </row>
        <row r="63">
          <cell r="A63" t="str">
            <v>L</v>
          </cell>
          <cell r="B63" t="str">
            <v>GIF 75 Encore</v>
          </cell>
        </row>
        <row r="64">
          <cell r="A64" t="str">
            <v>LB</v>
          </cell>
          <cell r="B64" t="str">
            <v>LCOM 100</v>
          </cell>
        </row>
        <row r="65">
          <cell r="A65" t="str">
            <v>LE</v>
          </cell>
          <cell r="B65" t="str">
            <v>LCOM 75</v>
          </cell>
        </row>
        <row r="66">
          <cell r="A66" t="str">
            <v>LF</v>
          </cell>
          <cell r="B66" t="str">
            <v>LCOM 75</v>
          </cell>
        </row>
        <row r="67">
          <cell r="A67" t="str">
            <v>LG</v>
          </cell>
          <cell r="B67" t="str">
            <v>LCOM 100</v>
          </cell>
        </row>
        <row r="68">
          <cell r="A68" t="str">
            <v>MA</v>
          </cell>
          <cell r="B68" t="str">
            <v>MLIP 100</v>
          </cell>
        </row>
        <row r="69">
          <cell r="A69" t="str">
            <v>MC</v>
          </cell>
          <cell r="B69" t="str">
            <v>MLIP 100</v>
          </cell>
        </row>
        <row r="70">
          <cell r="A70" t="str">
            <v>ME</v>
          </cell>
          <cell r="B70" t="str">
            <v>CAP 100</v>
          </cell>
        </row>
        <row r="71">
          <cell r="A71" t="str">
            <v>MG</v>
          </cell>
          <cell r="B71" t="str">
            <v>MLIP 75</v>
          </cell>
        </row>
        <row r="72">
          <cell r="A72" t="str">
            <v>MI</v>
          </cell>
          <cell r="B72" t="str">
            <v>CAP 75</v>
          </cell>
        </row>
        <row r="73">
          <cell r="A73" t="str">
            <v>MJ</v>
          </cell>
          <cell r="B73" t="str">
            <v>MLIP 75</v>
          </cell>
        </row>
        <row r="74">
          <cell r="A74" t="str">
            <v>MK</v>
          </cell>
          <cell r="B74" t="str">
            <v>CAP 75</v>
          </cell>
        </row>
        <row r="75">
          <cell r="A75" t="str">
            <v>PA</v>
          </cell>
          <cell r="B75" t="str">
            <v>PensionBuilder v1</v>
          </cell>
        </row>
        <row r="76">
          <cell r="A76" t="str">
            <v>PB</v>
          </cell>
          <cell r="B76" t="str">
            <v>PensionBuilder v1</v>
          </cell>
        </row>
        <row r="77">
          <cell r="A77" t="str">
            <v>PC</v>
          </cell>
          <cell r="B77" t="str">
            <v>PensionBuilder v1</v>
          </cell>
        </row>
        <row r="78">
          <cell r="A78" t="str">
            <v>PD</v>
          </cell>
          <cell r="B78" t="str">
            <v>PensionBuilder v1</v>
          </cell>
        </row>
        <row r="79">
          <cell r="A79" t="str">
            <v>PE</v>
          </cell>
          <cell r="B79" t="str">
            <v>PensionBuilder v1</v>
          </cell>
        </row>
        <row r="80">
          <cell r="A80" t="str">
            <v>PF</v>
          </cell>
          <cell r="B80" t="str">
            <v>PensionBuilder v1</v>
          </cell>
        </row>
        <row r="81">
          <cell r="A81" t="str">
            <v>PG</v>
          </cell>
          <cell r="B81" t="str">
            <v>PensionBuilder v1</v>
          </cell>
        </row>
        <row r="82">
          <cell r="A82" t="str">
            <v>QA</v>
          </cell>
          <cell r="B82" t="str">
            <v>PensionBuilder v2</v>
          </cell>
        </row>
        <row r="83">
          <cell r="A83" t="str">
            <v>QB</v>
          </cell>
          <cell r="B83" t="str">
            <v>PensionBuilder v2</v>
          </cell>
        </row>
        <row r="84">
          <cell r="A84" t="str">
            <v>QC</v>
          </cell>
          <cell r="B84" t="str">
            <v>PensionBuilder v2</v>
          </cell>
        </row>
        <row r="85">
          <cell r="A85" t="str">
            <v>QD</v>
          </cell>
          <cell r="B85" t="str">
            <v>PensionBuilder v2</v>
          </cell>
        </row>
        <row r="86">
          <cell r="A86" t="str">
            <v>QE</v>
          </cell>
          <cell r="B86" t="str">
            <v>PensionBuilder v2</v>
          </cell>
        </row>
        <row r="87">
          <cell r="A87" t="str">
            <v>QF</v>
          </cell>
          <cell r="B87" t="str">
            <v>PensionBuilder v2</v>
          </cell>
        </row>
        <row r="88">
          <cell r="A88" t="str">
            <v>QG</v>
          </cell>
          <cell r="B88" t="str">
            <v>PensionBuilder v2</v>
          </cell>
        </row>
        <row r="89">
          <cell r="A89" t="str">
            <v>RA</v>
          </cell>
          <cell r="B89" t="str">
            <v>Series R Contract</v>
          </cell>
        </row>
        <row r="90">
          <cell r="A90" t="str">
            <v>RG</v>
          </cell>
          <cell r="B90" t="str">
            <v>Series R 75</v>
          </cell>
        </row>
        <row r="91">
          <cell r="A91" t="str">
            <v>RH</v>
          </cell>
          <cell r="B91" t="str">
            <v>Series R 75</v>
          </cell>
        </row>
        <row r="92">
          <cell r="A92" t="str">
            <v>TA</v>
          </cell>
          <cell r="B92" t="str">
            <v>PensionBuilder v3</v>
          </cell>
        </row>
        <row r="93">
          <cell r="A93" t="str">
            <v>TB</v>
          </cell>
          <cell r="B93" t="str">
            <v>PensionBuilder v3</v>
          </cell>
        </row>
        <row r="94">
          <cell r="A94" t="str">
            <v>TC</v>
          </cell>
          <cell r="B94" t="str">
            <v>PensionBuilder v3</v>
          </cell>
        </row>
        <row r="95">
          <cell r="A95" t="str">
            <v>TD</v>
          </cell>
          <cell r="B95" t="str">
            <v>PensionBuilder v3</v>
          </cell>
        </row>
        <row r="96">
          <cell r="A96" t="str">
            <v>TG</v>
          </cell>
          <cell r="B96" t="str">
            <v>PensionBuilder v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over Page"/>
      <sheetName val="Bond Yield Summary"/>
      <sheetName val="Equity Index Summary"/>
      <sheetName val="Exchange Rate (Bloomberg)"/>
      <sheetName val="GAAP Rate BS (CAD)"/>
      <sheetName val="GAAP Rate IS (CAD)"/>
      <sheetName val="GAAP Rate BS (USD)"/>
      <sheetName val="GAAP Rate IS (USD)"/>
    </sheetNames>
    <sheetDataSet>
      <sheetData sheetId="0" refreshError="1">
        <row r="2">
          <cell r="C2">
            <v>2010</v>
          </cell>
        </row>
        <row r="3">
          <cell r="C3" t="str">
            <v>Marc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Instructions"/>
      <sheetName val="Link Manager"/>
      <sheetName val="fx"/>
      <sheetName val="working tab"/>
      <sheetName val="MLI UnCon"/>
      <sheetName val="MFC Summary"/>
      <sheetName val="MLI Con"/>
      <sheetName val="Checks &amp; Commentary"/>
      <sheetName val="Mortality (pre cov)"/>
      <sheetName val="Mortality"/>
      <sheetName val="Morbidity"/>
      <sheetName val="Lapse"/>
      <sheetName val="C3"/>
      <sheetName val="Qtrly Basis Change"/>
      <sheetName val="Annual Basis Change"/>
      <sheetName val="C3 Other"/>
      <sheetName val="RSV, Neg Rsv &amp; CVD"/>
      <sheetName val="Movement (ALL)"/>
      <sheetName val="JHRECO"/>
      <sheetName val="Liab - MLI"/>
      <sheetName val="Liab - JHRECO"/>
      <sheetName val="Co 1"/>
      <sheetName val="lookup"/>
      <sheetName val="Lapse (MLI Uncon)"/>
      <sheetName val="C3 (MLI Uncon)"/>
      <sheetName val="Mortality (MLI Uncon)"/>
      <sheetName val="Morbidity (MLI Uncon)"/>
      <sheetName val="Neg RSV (MLI UnCon)"/>
      <sheetName val="Lapse (Old)"/>
      <sheetName val="Guideline Change"/>
      <sheetName val="Macro"/>
      <sheetName val="Summary"/>
      <sheetName val="Required Capital Movement 2014 "/>
    </sheetNames>
    <sheetDataSet>
      <sheetData sheetId="0"/>
      <sheetData sheetId="1"/>
      <sheetData sheetId="2"/>
      <sheetData sheetId="3">
        <row r="7">
          <cell r="E7">
            <v>1.120825</v>
          </cell>
          <cell r="F7">
            <v>1.022E-2</v>
          </cell>
          <cell r="G7">
            <v>0.144342</v>
          </cell>
          <cell r="H7">
            <v>2.4930000000000001E-2</v>
          </cell>
          <cell r="I7">
            <v>0.87873500000000004</v>
          </cell>
          <cell r="J7">
            <v>3.6850000000000001E-2</v>
          </cell>
          <cell r="K7">
            <v>9.2E-5</v>
          </cell>
          <cell r="L7">
            <v>0.18259800000000001</v>
          </cell>
          <cell r="M7">
            <v>5.3000000000000001E-5</v>
          </cell>
          <cell r="N7">
            <v>3.4549999999999997E-2</v>
          </cell>
          <cell r="O7">
            <v>0.34170499999999998</v>
          </cell>
          <cell r="Q7">
            <v>2.7300000000000002E-4</v>
          </cell>
        </row>
        <row r="8">
          <cell r="G8">
            <v>0.14962</v>
          </cell>
          <cell r="H8">
            <v>2.5899999999999999E-2</v>
          </cell>
          <cell r="I8">
            <v>0.87558000000000002</v>
          </cell>
          <cell r="J8">
            <v>3.669E-2</v>
          </cell>
          <cell r="K8">
            <v>9.3999999999999994E-5</v>
          </cell>
          <cell r="L8">
            <v>0.18689800000000001</v>
          </cell>
          <cell r="M8">
            <v>5.3999999999999998E-5</v>
          </cell>
          <cell r="N8">
            <v>3.5249999999999997E-2</v>
          </cell>
          <cell r="O8">
            <v>0.33179599999999998</v>
          </cell>
          <cell r="Q8">
            <v>2.8499999999999999E-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6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FCC7D0-F020-474A-8907-4BE05B82FE11}">
  <sheetPr>
    <pageSetUpPr fitToPage="1"/>
  </sheetPr>
  <dimension ref="A1:N29"/>
  <sheetViews>
    <sheetView showGridLines="0" tabSelected="1" view="pageBreakPreview" zoomScale="70" zoomScaleNormal="42" zoomScaleSheetLayoutView="70" workbookViewId="0">
      <selection activeCell="Q13" sqref="Q13"/>
    </sheetView>
  </sheetViews>
  <sheetFormatPr defaultColWidth="9.140625" defaultRowHeight="12.75" x14ac:dyDescent="0.2"/>
  <cols>
    <col min="1" max="1" width="21.28515625" style="1" bestFit="1" customWidth="1"/>
    <col min="2" max="2" width="10.7109375" style="1" customWidth="1"/>
    <col min="3" max="3" width="11.5703125" style="1" customWidth="1"/>
    <col min="4" max="4" width="9.140625" style="1"/>
    <col min="5" max="5" width="4.140625" style="1" customWidth="1"/>
    <col min="6" max="7" width="13.140625" style="1" customWidth="1"/>
    <col min="8" max="8" width="19" style="1" customWidth="1"/>
    <col min="9" max="9" width="9.140625" style="1"/>
    <col min="10" max="10" width="26.140625" style="1" customWidth="1"/>
    <col min="11" max="11" width="15" style="1" bestFit="1" customWidth="1"/>
    <col min="12" max="12" width="9.140625" style="1"/>
    <col min="13" max="13" width="13" style="1" bestFit="1" customWidth="1"/>
    <col min="14" max="16384" width="9.140625" style="1"/>
  </cols>
  <sheetData>
    <row r="1" spans="1:14" ht="18.75" customHeight="1" x14ac:dyDescent="0.55000000000000004">
      <c r="B1" s="2"/>
      <c r="C1" s="2"/>
      <c r="D1" s="2"/>
      <c r="E1" s="2"/>
      <c r="F1" s="2"/>
      <c r="G1" s="2"/>
      <c r="H1" s="2"/>
      <c r="I1" s="2"/>
      <c r="J1" s="2"/>
      <c r="K1" s="3"/>
      <c r="L1" s="2"/>
    </row>
    <row r="2" spans="1:14" ht="87.75" customHeight="1" x14ac:dyDescent="0.2">
      <c r="A2" s="2"/>
    </row>
    <row r="3" spans="1:14" ht="63" customHeight="1" x14ac:dyDescent="0.2">
      <c r="G3" s="4"/>
    </row>
    <row r="4" spans="1:14" ht="50.25" customHeight="1" x14ac:dyDescent="0.2">
      <c r="E4" s="5"/>
      <c r="F4" s="6"/>
    </row>
    <row r="5" spans="1:14" ht="15" x14ac:dyDescent="0.2">
      <c r="E5" s="5"/>
      <c r="F5" s="6"/>
    </row>
    <row r="7" spans="1:14" ht="58.5" x14ac:dyDescent="0.7">
      <c r="A7" s="2280" t="s">
        <v>0</v>
      </c>
      <c r="B7" s="2280"/>
      <c r="C7" s="2280"/>
      <c r="D7" s="2280"/>
      <c r="E7" s="2280"/>
      <c r="F7" s="2280"/>
      <c r="G7" s="2280"/>
      <c r="H7" s="2280"/>
      <c r="I7" s="2280"/>
      <c r="J7" s="2280"/>
      <c r="K7" s="2280"/>
      <c r="L7" s="2280"/>
      <c r="M7" s="2280"/>
    </row>
    <row r="11" spans="1:14" ht="82.5" customHeight="1" x14ac:dyDescent="0.2">
      <c r="A11" s="2281" t="s">
        <v>1</v>
      </c>
      <c r="B11" s="2281"/>
      <c r="C11" s="2281"/>
      <c r="D11" s="2281"/>
      <c r="E11" s="2281"/>
      <c r="F11" s="2281"/>
      <c r="G11" s="2281"/>
      <c r="H11" s="2281"/>
      <c r="I11" s="2281"/>
      <c r="J11" s="2281"/>
      <c r="K11" s="2281"/>
      <c r="L11" s="2281"/>
      <c r="M11" s="2281"/>
    </row>
    <row r="12" spans="1:14" ht="15" x14ac:dyDescent="0.2">
      <c r="A12" s="7"/>
      <c r="B12" s="8"/>
      <c r="C12" s="8"/>
      <c r="D12" s="8"/>
      <c r="E12" s="8"/>
      <c r="F12" s="8"/>
      <c r="G12" s="8"/>
      <c r="H12" s="8"/>
      <c r="I12" s="8"/>
      <c r="J12" s="8"/>
      <c r="K12" s="8"/>
      <c r="L12" s="8"/>
      <c r="M12" s="8"/>
    </row>
    <row r="13" spans="1:14" ht="58.5" customHeight="1" x14ac:dyDescent="0.7">
      <c r="A13" s="2282" t="s">
        <v>883</v>
      </c>
      <c r="B13" s="2282"/>
      <c r="C13" s="2282"/>
      <c r="D13" s="2282"/>
      <c r="E13" s="2282"/>
      <c r="F13" s="2282"/>
      <c r="G13" s="2282"/>
      <c r="H13" s="2282"/>
      <c r="I13" s="2282"/>
      <c r="J13" s="2282"/>
      <c r="K13" s="2282"/>
      <c r="L13" s="2282"/>
      <c r="M13" s="2282"/>
    </row>
    <row r="14" spans="1:14" ht="21" customHeight="1" x14ac:dyDescent="0.2">
      <c r="A14" s="9"/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</row>
    <row r="15" spans="1:14" ht="27" x14ac:dyDescent="0.35">
      <c r="A15" s="2283"/>
      <c r="B15" s="2283"/>
      <c r="C15" s="2283"/>
      <c r="D15" s="2283"/>
      <c r="E15" s="2283"/>
      <c r="F15" s="2283"/>
      <c r="G15" s="2283"/>
      <c r="H15" s="2283"/>
      <c r="I15" s="2283"/>
      <c r="J15" s="2283"/>
      <c r="K15" s="2283"/>
      <c r="L15" s="2283"/>
      <c r="M15" s="2283"/>
    </row>
    <row r="16" spans="1:14" ht="34.5" customHeight="1" x14ac:dyDescent="0.2">
      <c r="A16" s="2158"/>
      <c r="B16" s="2158"/>
      <c r="C16" s="2158"/>
      <c r="D16" s="2158"/>
      <c r="E16" s="2158"/>
      <c r="F16" s="2158"/>
      <c r="G16" s="2158"/>
      <c r="H16" s="2158"/>
      <c r="I16" s="2158"/>
      <c r="J16" s="2158"/>
      <c r="K16" s="2158"/>
      <c r="L16" s="2158"/>
      <c r="M16" s="2158"/>
      <c r="N16" s="1" t="s">
        <v>2</v>
      </c>
    </row>
    <row r="17" spans="1:14" ht="48" customHeight="1" x14ac:dyDescent="0.2">
      <c r="A17" s="2158"/>
      <c r="B17" s="2158"/>
      <c r="C17" s="2158"/>
      <c r="D17" s="2158"/>
      <c r="E17" s="2158"/>
      <c r="F17" s="2158"/>
      <c r="G17" s="2158"/>
      <c r="H17" s="2158"/>
      <c r="I17" s="2158"/>
      <c r="J17" s="2158"/>
      <c r="K17" s="2158"/>
      <c r="L17" s="2158"/>
      <c r="M17" s="2158"/>
    </row>
    <row r="18" spans="1:14" ht="30.75" customHeight="1" x14ac:dyDescent="0.2">
      <c r="A18" s="2158"/>
      <c r="B18" s="2158"/>
      <c r="C18" s="2158"/>
      <c r="D18" s="2158"/>
      <c r="E18" s="2158"/>
      <c r="F18" s="2158"/>
      <c r="G18" s="2158"/>
      <c r="H18" s="2158"/>
      <c r="I18" s="2158"/>
      <c r="J18" s="2158"/>
      <c r="K18" s="2158"/>
      <c r="L18" s="2158"/>
      <c r="M18" s="2158"/>
    </row>
    <row r="19" spans="1:14" ht="16.5" customHeight="1" x14ac:dyDescent="0.2">
      <c r="A19" s="10"/>
      <c r="B19" s="11"/>
      <c r="C19" s="12"/>
      <c r="D19" s="12"/>
      <c r="E19" s="12"/>
      <c r="F19" s="12"/>
      <c r="G19" s="12"/>
      <c r="H19" s="12"/>
      <c r="I19" s="12"/>
      <c r="J19" s="12"/>
      <c r="K19" s="12"/>
      <c r="L19" s="12"/>
      <c r="M19" s="12"/>
    </row>
    <row r="20" spans="1:14" ht="16.5" customHeight="1" x14ac:dyDescent="0.2">
      <c r="A20" s="10"/>
      <c r="B20" s="2284"/>
      <c r="C20" s="2284"/>
      <c r="D20" s="2284"/>
      <c r="E20" s="2284"/>
      <c r="F20" s="2284"/>
      <c r="G20" s="2284"/>
      <c r="H20" s="2284"/>
      <c r="I20" s="2284"/>
      <c r="J20" s="2284"/>
      <c r="K20" s="2284"/>
      <c r="L20" s="12"/>
      <c r="M20" s="12"/>
    </row>
    <row r="21" spans="1:14" ht="16.5" customHeight="1" x14ac:dyDescent="0.2">
      <c r="A21" s="10"/>
      <c r="B21" s="2284"/>
      <c r="C21" s="2284"/>
      <c r="D21" s="2284"/>
      <c r="E21" s="2284"/>
      <c r="F21" s="2284"/>
      <c r="G21" s="2284"/>
      <c r="H21" s="2284"/>
      <c r="I21" s="2284"/>
      <c r="J21" s="2284"/>
      <c r="K21" s="2284"/>
      <c r="L21" s="12"/>
      <c r="M21" s="12"/>
    </row>
    <row r="22" spans="1:14" ht="35.25" customHeight="1" x14ac:dyDescent="0.25">
      <c r="A22" s="2278"/>
      <c r="B22" s="2279"/>
      <c r="C22" s="2279"/>
      <c r="D22" s="2279"/>
      <c r="E22" s="2279"/>
      <c r="F22" s="2279"/>
      <c r="G22" s="2279"/>
      <c r="H22" s="2279"/>
      <c r="I22" s="2279"/>
      <c r="J22" s="2279"/>
      <c r="K22" s="2279"/>
      <c r="L22" s="2279"/>
      <c r="M22" s="2279"/>
      <c r="N22" s="2279"/>
    </row>
    <row r="23" spans="1:14" ht="17.25" customHeight="1" x14ac:dyDescent="0.2">
      <c r="A23" s="13"/>
      <c r="B23" s="12"/>
      <c r="C23" s="12"/>
      <c r="D23" s="12"/>
      <c r="E23" s="12"/>
      <c r="F23" s="12" t="s">
        <v>2</v>
      </c>
      <c r="G23" s="12"/>
      <c r="H23" s="12"/>
      <c r="I23" s="12"/>
      <c r="J23" s="12"/>
      <c r="K23" s="12"/>
      <c r="L23" s="12"/>
      <c r="M23" s="12"/>
    </row>
    <row r="24" spans="1:14" ht="17.25" customHeight="1" x14ac:dyDescent="0.2">
      <c r="A24" s="13"/>
      <c r="B24" s="12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</row>
    <row r="25" spans="1:14" ht="17.25" customHeight="1" x14ac:dyDescent="0.2">
      <c r="A25" s="13"/>
      <c r="B25" s="12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</row>
    <row r="26" spans="1:14" ht="17.25" customHeight="1" x14ac:dyDescent="0.2">
      <c r="A26" s="10"/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</row>
    <row r="27" spans="1:14" ht="27" customHeight="1" x14ac:dyDescent="0.2">
      <c r="A27" s="13"/>
      <c r="B27" s="14"/>
      <c r="C27" s="14"/>
      <c r="D27" s="14"/>
      <c r="E27" s="14"/>
      <c r="F27" s="14"/>
      <c r="G27" s="14"/>
      <c r="H27" s="14"/>
      <c r="I27" s="14"/>
      <c r="J27" s="14"/>
      <c r="K27" s="14"/>
      <c r="L27" s="14"/>
      <c r="M27" s="12"/>
    </row>
    <row r="28" spans="1:14" ht="27" customHeight="1" x14ac:dyDescent="0.2">
      <c r="A28" s="10"/>
      <c r="B28" s="14"/>
      <c r="C28" s="14"/>
      <c r="D28" s="14"/>
      <c r="E28" s="14"/>
      <c r="F28" s="14"/>
      <c r="G28" s="14"/>
      <c r="H28" s="14"/>
      <c r="I28" s="14"/>
      <c r="J28" s="14"/>
      <c r="K28" s="14"/>
      <c r="L28" s="14"/>
      <c r="M28" s="12"/>
    </row>
    <row r="29" spans="1:14" ht="27" x14ac:dyDescent="0.35">
      <c r="A29" s="10"/>
      <c r="D29" s="15"/>
      <c r="E29" s="15"/>
      <c r="F29" s="15"/>
      <c r="G29" s="15"/>
    </row>
  </sheetData>
  <mergeCells count="6">
    <mergeCell ref="A22:N22"/>
    <mergeCell ref="A7:M7"/>
    <mergeCell ref="A11:M11"/>
    <mergeCell ref="A13:M13"/>
    <mergeCell ref="A15:M15"/>
    <mergeCell ref="B20:K21"/>
  </mergeCells>
  <printOptions horizontalCentered="1" verticalCentered="1"/>
  <pageMargins left="0.25" right="0.25" top="0.25" bottom="0" header="0" footer="0"/>
  <pageSetup scale="77" firstPageNumber="5" orientation="landscape" useFirstPageNumber="1" r:id="rId1"/>
  <headerFooter scaleWithDoc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2E766B-5B54-4070-8076-1D8F174BD5C8}">
  <sheetPr>
    <pageSetUpPr autoPageBreaks="0" fitToPage="1"/>
  </sheetPr>
  <dimension ref="A1:Q29"/>
  <sheetViews>
    <sheetView showGridLines="0" zoomScaleNormal="100" zoomScaleSheetLayoutView="85" workbookViewId="0">
      <pane xSplit="1" ySplit="7" topLeftCell="B8" activePane="bottomRight" state="frozen"/>
      <selection activeCell="Q13" sqref="Q13"/>
      <selection pane="topRight" activeCell="Q13" sqref="Q13"/>
      <selection pane="bottomLeft" activeCell="Q13" sqref="Q13"/>
      <selection pane="bottomRight" activeCell="Q13" sqref="Q13"/>
    </sheetView>
  </sheetViews>
  <sheetFormatPr defaultColWidth="9.140625" defaultRowHeight="12.75" x14ac:dyDescent="0.2"/>
  <cols>
    <col min="1" max="1" width="73" style="380" customWidth="1"/>
    <col min="2" max="2" width="10.7109375" style="380" customWidth="1"/>
    <col min="3" max="3" width="2.28515625" style="380" customWidth="1"/>
    <col min="4" max="4" width="10.140625" style="380" customWidth="1"/>
    <col min="5" max="5" width="1.85546875" style="380" customWidth="1"/>
    <col min="6" max="6" width="10.140625" style="380" customWidth="1"/>
    <col min="7" max="7" width="2.140625" style="380" customWidth="1"/>
    <col min="8" max="8" width="10.140625" style="380" customWidth="1"/>
    <col min="9" max="9" width="2.42578125" style="380" customWidth="1"/>
    <col min="10" max="10" width="9.140625" style="380" customWidth="1"/>
    <col min="11" max="11" width="2" style="380" customWidth="1"/>
    <col min="12" max="12" width="9.140625" style="380" customWidth="1"/>
    <col min="13" max="13" width="1.7109375" style="380" customWidth="1"/>
    <col min="14" max="14" width="9.140625" style="380" customWidth="1"/>
    <col min="15" max="15" width="1.85546875" style="380" customWidth="1"/>
    <col min="16" max="16" width="10.140625" style="380" customWidth="1"/>
    <col min="17" max="17" width="2.140625" style="380" customWidth="1"/>
    <col min="18" max="18" width="10.140625" style="380" customWidth="1"/>
    <col min="19" max="16384" width="9.140625" style="380"/>
  </cols>
  <sheetData>
    <row r="1" spans="1:17" x14ac:dyDescent="0.2">
      <c r="A1" s="534"/>
      <c r="B1" s="535"/>
      <c r="C1" s="535"/>
      <c r="D1" s="535"/>
      <c r="E1" s="535"/>
      <c r="F1" s="535"/>
      <c r="G1" s="535"/>
      <c r="H1" s="535"/>
      <c r="I1" s="535"/>
      <c r="J1" s="535"/>
      <c r="K1" s="535"/>
      <c r="L1" s="535"/>
      <c r="M1" s="535"/>
      <c r="N1" s="535"/>
      <c r="O1" s="535"/>
      <c r="P1" s="537"/>
      <c r="Q1" s="538"/>
    </row>
    <row r="2" spans="1:17" ht="18" x14ac:dyDescent="0.25">
      <c r="A2" s="1189" t="s">
        <v>197</v>
      </c>
      <c r="B2" s="539"/>
      <c r="C2" s="539"/>
      <c r="D2" s="540"/>
      <c r="E2" s="540"/>
      <c r="F2" s="540"/>
      <c r="G2" s="540"/>
      <c r="H2" s="540"/>
      <c r="I2" s="540"/>
      <c r="J2" s="129"/>
      <c r="K2" s="130"/>
      <c r="P2" s="542" t="s">
        <v>32</v>
      </c>
      <c r="Q2" s="543"/>
    </row>
    <row r="3" spans="1:17" x14ac:dyDescent="0.2">
      <c r="A3" s="381" t="s">
        <v>33</v>
      </c>
      <c r="B3" s="544"/>
      <c r="C3" s="544"/>
      <c r="P3" s="541"/>
      <c r="Q3" s="543"/>
    </row>
    <row r="4" spans="1:17" ht="14.25" x14ac:dyDescent="0.2">
      <c r="A4" s="545"/>
      <c r="B4" s="139" t="s">
        <v>804</v>
      </c>
      <c r="C4" s="384"/>
      <c r="D4" s="141" t="s">
        <v>352</v>
      </c>
      <c r="E4" s="142"/>
      <c r="F4" s="141" t="s">
        <v>352</v>
      </c>
      <c r="G4" s="141"/>
      <c r="H4" s="141" t="s">
        <v>352</v>
      </c>
      <c r="I4" s="142"/>
      <c r="J4" s="141" t="s">
        <v>352</v>
      </c>
      <c r="K4" s="139"/>
      <c r="L4" s="28" t="s">
        <v>812</v>
      </c>
      <c r="M4" s="28"/>
      <c r="N4" s="28" t="s">
        <v>812</v>
      </c>
      <c r="O4" s="143"/>
      <c r="P4" s="142" t="s">
        <v>34</v>
      </c>
      <c r="Q4" s="547"/>
    </row>
    <row r="5" spans="1:17" ht="14.25" x14ac:dyDescent="0.2">
      <c r="A5" s="548"/>
      <c r="B5" s="139" t="s">
        <v>805</v>
      </c>
      <c r="C5" s="384"/>
      <c r="D5" s="141" t="s">
        <v>32</v>
      </c>
      <c r="E5" s="139"/>
      <c r="F5" s="141" t="s">
        <v>806</v>
      </c>
      <c r="G5" s="139"/>
      <c r="H5" s="141" t="s">
        <v>807</v>
      </c>
      <c r="I5" s="139"/>
      <c r="J5" s="141" t="s">
        <v>805</v>
      </c>
      <c r="K5" s="139"/>
      <c r="L5" s="28" t="s">
        <v>35</v>
      </c>
      <c r="M5" s="28"/>
      <c r="N5" s="28" t="s">
        <v>35</v>
      </c>
      <c r="O5" s="143"/>
      <c r="P5" s="141" t="s">
        <v>352</v>
      </c>
      <c r="Q5" s="547"/>
    </row>
    <row r="6" spans="1:17" ht="14.25" x14ac:dyDescent="0.2">
      <c r="A6" s="548"/>
      <c r="B6" s="139"/>
      <c r="C6" s="384"/>
      <c r="D6" s="139"/>
      <c r="E6" s="139"/>
      <c r="F6" s="139"/>
      <c r="G6" s="139"/>
      <c r="H6" s="139"/>
      <c r="I6" s="139"/>
      <c r="J6" s="139"/>
      <c r="K6" s="139"/>
      <c r="L6" s="28" t="s">
        <v>81</v>
      </c>
      <c r="M6" s="28"/>
      <c r="N6" s="28" t="s">
        <v>81</v>
      </c>
      <c r="O6" s="143"/>
      <c r="P6" s="27"/>
      <c r="Q6" s="547"/>
    </row>
    <row r="7" spans="1:17" ht="15" thickBot="1" x14ac:dyDescent="0.25">
      <c r="A7" s="549"/>
      <c r="B7" s="623"/>
      <c r="C7" s="623"/>
      <c r="D7" s="623"/>
      <c r="E7" s="623"/>
      <c r="F7" s="623"/>
      <c r="G7" s="623"/>
      <c r="H7" s="623"/>
      <c r="I7" s="623"/>
      <c r="J7" s="623"/>
      <c r="K7" s="149"/>
      <c r="L7" s="147" t="s">
        <v>40</v>
      </c>
      <c r="M7" s="147"/>
      <c r="N7" s="147" t="s">
        <v>129</v>
      </c>
      <c r="O7" s="149"/>
      <c r="P7" s="550"/>
      <c r="Q7" s="551"/>
    </row>
    <row r="8" spans="1:17" ht="14.25" customHeight="1" x14ac:dyDescent="0.2">
      <c r="A8" s="552"/>
      <c r="B8" s="552"/>
      <c r="C8" s="552"/>
      <c r="D8" s="553"/>
      <c r="E8" s="553"/>
      <c r="F8" s="553"/>
      <c r="G8" s="553"/>
      <c r="H8" s="553"/>
      <c r="I8" s="553"/>
      <c r="J8" s="553"/>
      <c r="K8" s="553"/>
      <c r="L8" s="553"/>
      <c r="M8" s="553"/>
      <c r="N8" s="553"/>
      <c r="O8" s="553"/>
    </row>
    <row r="9" spans="1:17" ht="15.75" customHeight="1" thickBot="1" x14ac:dyDescent="0.25">
      <c r="A9" s="555" t="s">
        <v>130</v>
      </c>
      <c r="B9" s="555"/>
      <c r="C9" s="555"/>
      <c r="D9" s="557"/>
      <c r="E9" s="557"/>
      <c r="F9" s="557"/>
      <c r="G9" s="557"/>
      <c r="H9" s="557"/>
      <c r="I9" s="557"/>
      <c r="J9" s="557"/>
      <c r="K9" s="557"/>
      <c r="L9" s="624"/>
      <c r="M9" s="624"/>
      <c r="N9" s="624"/>
      <c r="Q9" s="559"/>
    </row>
    <row r="10" spans="1:17" x14ac:dyDescent="0.2">
      <c r="A10" s="570" t="s">
        <v>131</v>
      </c>
      <c r="B10" s="625"/>
      <c r="C10" s="626"/>
      <c r="D10" s="625"/>
      <c r="E10" s="626"/>
      <c r="F10" s="625"/>
      <c r="G10" s="626"/>
      <c r="H10" s="625"/>
      <c r="I10" s="626"/>
      <c r="J10" s="627"/>
      <c r="K10" s="557"/>
      <c r="L10" s="166"/>
      <c r="M10" s="167"/>
      <c r="N10" s="166"/>
      <c r="O10" s="168"/>
      <c r="P10" s="628"/>
      <c r="Q10" s="559"/>
    </row>
    <row r="11" spans="1:17" x14ac:dyDescent="0.2">
      <c r="A11" s="592" t="s">
        <v>132</v>
      </c>
      <c r="B11" s="629"/>
      <c r="C11" s="279"/>
      <c r="D11" s="629"/>
      <c r="E11" s="279"/>
      <c r="F11" s="629"/>
      <c r="G11" s="279"/>
      <c r="H11" s="629"/>
      <c r="I11" s="279"/>
      <c r="J11" s="630"/>
      <c r="L11" s="177"/>
      <c r="M11" s="167"/>
      <c r="N11" s="177"/>
      <c r="O11" s="168"/>
      <c r="P11" s="274"/>
      <c r="Q11" s="559"/>
    </row>
    <row r="12" spans="1:17" x14ac:dyDescent="0.2">
      <c r="A12" s="592" t="s">
        <v>133</v>
      </c>
      <c r="B12" s="631"/>
      <c r="C12" s="268"/>
      <c r="D12" s="631"/>
      <c r="E12" s="268"/>
      <c r="F12" s="631"/>
      <c r="G12" s="268"/>
      <c r="H12" s="631"/>
      <c r="I12" s="268"/>
      <c r="J12" s="630"/>
      <c r="L12" s="177"/>
      <c r="M12" s="167"/>
      <c r="N12" s="177"/>
      <c r="O12" s="168"/>
      <c r="P12" s="274"/>
      <c r="Q12" s="559"/>
    </row>
    <row r="13" spans="1:17" x14ac:dyDescent="0.2">
      <c r="A13" s="632" t="s">
        <v>115</v>
      </c>
      <c r="B13" s="631"/>
      <c r="C13" s="268"/>
      <c r="D13" s="631"/>
      <c r="E13" s="268"/>
      <c r="F13" s="631"/>
      <c r="G13" s="268"/>
      <c r="H13" s="631"/>
      <c r="I13" s="268"/>
      <c r="J13" s="630"/>
      <c r="L13" s="177"/>
      <c r="M13" s="167"/>
      <c r="N13" s="177"/>
      <c r="O13" s="168"/>
      <c r="P13" s="274"/>
      <c r="Q13" s="559"/>
    </row>
    <row r="14" spans="1:17" x14ac:dyDescent="0.2">
      <c r="A14" s="632" t="s">
        <v>134</v>
      </c>
      <c r="B14" s="633"/>
      <c r="C14" s="634"/>
      <c r="D14" s="633"/>
      <c r="E14" s="634"/>
      <c r="F14" s="633"/>
      <c r="G14" s="634"/>
      <c r="H14" s="633"/>
      <c r="I14" s="634"/>
      <c r="J14" s="635"/>
      <c r="L14" s="186"/>
      <c r="M14" s="167"/>
      <c r="N14" s="186"/>
      <c r="O14" s="168"/>
      <c r="P14" s="286"/>
      <c r="Q14" s="559"/>
    </row>
    <row r="15" spans="1:17" x14ac:dyDescent="0.2">
      <c r="A15" s="636" t="s">
        <v>135</v>
      </c>
      <c r="B15" s="637"/>
      <c r="C15" s="638"/>
      <c r="D15" s="637"/>
      <c r="E15" s="638"/>
      <c r="F15" s="637"/>
      <c r="G15" s="638"/>
      <c r="H15" s="637"/>
      <c r="I15" s="638"/>
      <c r="J15" s="639"/>
      <c r="L15" s="210"/>
      <c r="M15" s="167"/>
      <c r="N15" s="210"/>
      <c r="O15" s="168"/>
      <c r="P15" s="640"/>
      <c r="Q15" s="559"/>
    </row>
    <row r="16" spans="1:17" x14ac:dyDescent="0.2">
      <c r="A16" s="592" t="s">
        <v>136</v>
      </c>
      <c r="B16" s="625"/>
      <c r="C16" s="626"/>
      <c r="D16" s="625"/>
      <c r="E16" s="626"/>
      <c r="F16" s="625"/>
      <c r="G16" s="626"/>
      <c r="H16" s="625"/>
      <c r="I16" s="626"/>
      <c r="J16" s="627"/>
      <c r="L16" s="177"/>
      <c r="M16" s="167"/>
      <c r="N16" s="177"/>
      <c r="O16" s="168"/>
      <c r="P16" s="274"/>
      <c r="Q16" s="559"/>
    </row>
    <row r="17" spans="1:17" x14ac:dyDescent="0.2">
      <c r="A17" s="592" t="s">
        <v>137</v>
      </c>
      <c r="B17" s="631"/>
      <c r="C17" s="268"/>
      <c r="D17" s="631"/>
      <c r="E17" s="268"/>
      <c r="F17" s="631"/>
      <c r="G17" s="268"/>
      <c r="H17" s="631"/>
      <c r="I17" s="268"/>
      <c r="J17" s="630"/>
      <c r="L17" s="251"/>
      <c r="M17" s="167"/>
      <c r="N17" s="251"/>
      <c r="O17" s="168"/>
      <c r="P17" s="274"/>
      <c r="Q17" s="559"/>
    </row>
    <row r="18" spans="1:17" x14ac:dyDescent="0.2">
      <c r="A18" s="592" t="s">
        <v>138</v>
      </c>
      <c r="B18" s="631"/>
      <c r="C18" s="268"/>
      <c r="D18" s="631"/>
      <c r="E18" s="268"/>
      <c r="F18" s="631"/>
      <c r="G18" s="268"/>
      <c r="H18" s="631"/>
      <c r="I18" s="268"/>
      <c r="J18" s="630"/>
      <c r="L18" s="177"/>
      <c r="M18" s="167"/>
      <c r="N18" s="177"/>
      <c r="O18" s="168"/>
      <c r="P18" s="274"/>
      <c r="Q18" s="559"/>
    </row>
    <row r="19" spans="1:17" x14ac:dyDescent="0.2">
      <c r="A19" s="592" t="s">
        <v>139</v>
      </c>
      <c r="B19" s="631"/>
      <c r="C19" s="268"/>
      <c r="D19" s="631"/>
      <c r="E19" s="268"/>
      <c r="F19" s="631"/>
      <c r="G19" s="268"/>
      <c r="H19" s="631"/>
      <c r="I19" s="268"/>
      <c r="J19" s="630"/>
      <c r="L19" s="177"/>
      <c r="M19" s="167"/>
      <c r="N19" s="177"/>
      <c r="O19" s="168"/>
      <c r="P19" s="274"/>
      <c r="Q19" s="559"/>
    </row>
    <row r="20" spans="1:17" x14ac:dyDescent="0.2">
      <c r="A20" s="636" t="s">
        <v>140</v>
      </c>
      <c r="B20" s="637"/>
      <c r="C20" s="638"/>
      <c r="D20" s="637"/>
      <c r="E20" s="638"/>
      <c r="F20" s="637"/>
      <c r="G20" s="638"/>
      <c r="H20" s="637"/>
      <c r="I20" s="638"/>
      <c r="J20" s="639"/>
      <c r="L20" s="210"/>
      <c r="M20" s="167"/>
      <c r="N20" s="210"/>
      <c r="O20" s="168"/>
      <c r="P20" s="640"/>
      <c r="Q20" s="559"/>
    </row>
    <row r="21" spans="1:17" x14ac:dyDescent="0.2">
      <c r="A21" s="641" t="s">
        <v>141</v>
      </c>
      <c r="B21" s="633"/>
      <c r="C21" s="633"/>
      <c r="D21" s="633"/>
      <c r="E21" s="634"/>
      <c r="F21" s="633"/>
      <c r="G21" s="634"/>
      <c r="H21" s="633"/>
      <c r="I21" s="634"/>
      <c r="J21" s="635"/>
      <c r="L21" s="186"/>
      <c r="M21" s="167"/>
      <c r="N21" s="186"/>
      <c r="O21" s="168"/>
      <c r="P21" s="642"/>
      <c r="Q21" s="559"/>
    </row>
    <row r="22" spans="1:17" x14ac:dyDescent="0.2">
      <c r="A22" s="261" t="s">
        <v>142</v>
      </c>
      <c r="B22" s="633"/>
      <c r="C22" s="634"/>
      <c r="D22" s="633"/>
      <c r="E22" s="634"/>
      <c r="F22" s="633"/>
      <c r="G22" s="634"/>
      <c r="H22" s="633"/>
      <c r="I22" s="634"/>
      <c r="J22" s="635"/>
      <c r="L22" s="210"/>
      <c r="M22" s="167"/>
      <c r="N22" s="210"/>
      <c r="O22" s="168"/>
      <c r="P22" s="286"/>
      <c r="Q22" s="559"/>
    </row>
    <row r="23" spans="1:17" x14ac:dyDescent="0.2">
      <c r="A23" s="643" t="s">
        <v>938</v>
      </c>
      <c r="B23" s="598"/>
      <c r="C23" s="644"/>
      <c r="D23" s="638"/>
      <c r="E23" s="598"/>
      <c r="F23" s="598"/>
      <c r="G23" s="598"/>
      <c r="H23" s="598"/>
      <c r="I23" s="598"/>
      <c r="J23" s="599"/>
      <c r="L23" s="607"/>
      <c r="M23" s="624"/>
      <c r="N23" s="607"/>
      <c r="P23" s="640"/>
    </row>
    <row r="24" spans="1:17" x14ac:dyDescent="0.2">
      <c r="A24" s="617" t="s">
        <v>939</v>
      </c>
      <c r="B24" s="598"/>
      <c r="C24" s="644"/>
      <c r="D24" s="638"/>
      <c r="E24" s="598"/>
      <c r="F24" s="598"/>
      <c r="G24" s="598"/>
      <c r="H24" s="598"/>
      <c r="I24" s="598"/>
      <c r="J24" s="599"/>
      <c r="L24" s="607"/>
      <c r="M24" s="624"/>
      <c r="N24" s="607"/>
      <c r="P24" s="640"/>
    </row>
    <row r="25" spans="1:17" x14ac:dyDescent="0.2">
      <c r="A25" s="643" t="s">
        <v>851</v>
      </c>
      <c r="B25" s="638"/>
      <c r="C25" s="620"/>
      <c r="D25" s="638"/>
      <c r="E25" s="638"/>
      <c r="F25" s="638"/>
      <c r="G25" s="638"/>
      <c r="H25" s="638"/>
      <c r="I25" s="638"/>
      <c r="J25" s="645"/>
      <c r="L25" s="210"/>
      <c r="M25" s="624"/>
      <c r="N25" s="574"/>
      <c r="P25" s="640"/>
    </row>
    <row r="26" spans="1:17" ht="13.5" thickBot="1" x14ac:dyDescent="0.25">
      <c r="A26" s="617" t="s">
        <v>940</v>
      </c>
      <c r="B26" s="638"/>
      <c r="C26" s="638"/>
      <c r="D26" s="638"/>
      <c r="E26" s="638"/>
      <c r="F26" s="638"/>
      <c r="G26" s="638"/>
      <c r="H26" s="638"/>
      <c r="I26" s="638"/>
      <c r="J26" s="645"/>
      <c r="L26" s="216"/>
      <c r="M26" s="624"/>
      <c r="N26" s="2195"/>
      <c r="P26" s="640"/>
    </row>
    <row r="27" spans="1:17" ht="14.25" x14ac:dyDescent="0.2">
      <c r="A27" s="380" t="s">
        <v>941</v>
      </c>
      <c r="B27" s="557"/>
      <c r="C27" s="557"/>
    </row>
    <row r="29" spans="1:17" x14ac:dyDescent="0.2">
      <c r="B29" s="557"/>
      <c r="C29" s="557"/>
    </row>
  </sheetData>
  <printOptions horizontalCentered="1"/>
  <pageMargins left="0.25" right="0.25" top="0.25" bottom="0" header="0" footer="0"/>
  <pageSetup scale="80" firstPageNumber="5" orientation="landscape" useFirstPageNumber="1" r:id="rId1"/>
  <headerFooter scaleWithDoc="0"/>
  <ignoredErrors>
    <ignoredError sqref="B4:O4 P4" numberStoredAsText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2C3F2C-6438-4F47-ABBC-F8DBD5D15113}">
  <sheetPr>
    <pageSetUpPr fitToPage="1"/>
  </sheetPr>
  <dimension ref="A1:S88"/>
  <sheetViews>
    <sheetView showGridLines="0" zoomScale="85" zoomScaleNormal="85" zoomScaleSheetLayoutView="100" zoomScalePageLayoutView="70" workbookViewId="0">
      <pane xSplit="1" ySplit="7" topLeftCell="B14" activePane="bottomRight" state="frozen"/>
      <selection activeCell="Q13" sqref="Q13"/>
      <selection pane="topRight" activeCell="Q13" sqref="Q13"/>
      <selection pane="bottomLeft" activeCell="Q13" sqref="Q13"/>
      <selection pane="bottomRight" activeCell="Q13" sqref="Q13"/>
    </sheetView>
  </sheetViews>
  <sheetFormatPr defaultColWidth="9.140625" defaultRowHeight="12.75" x14ac:dyDescent="0.2"/>
  <cols>
    <col min="1" max="1" width="70" style="416" customWidth="1"/>
    <col min="2" max="2" width="9" style="416" customWidth="1"/>
    <col min="3" max="3" width="1.5703125" style="416" customWidth="1"/>
    <col min="4" max="4" width="9" style="727" customWidth="1"/>
    <col min="5" max="5" width="1.5703125" style="727" customWidth="1"/>
    <col min="6" max="6" width="9" style="727" customWidth="1"/>
    <col min="7" max="7" width="1.5703125" style="727" customWidth="1"/>
    <col min="8" max="8" width="9" style="727" customWidth="1"/>
    <col min="9" max="9" width="2.28515625" style="727" customWidth="1"/>
    <col min="10" max="10" width="9" style="727" customWidth="1"/>
    <col min="11" max="11" width="1.7109375" style="727" customWidth="1"/>
    <col min="12" max="12" width="9.140625" style="727" customWidth="1"/>
    <col min="13" max="13" width="1.5703125" style="727" customWidth="1"/>
    <col min="14" max="14" width="9.140625" style="727" customWidth="1"/>
    <col min="15" max="15" width="1.42578125" style="416" customWidth="1"/>
    <col min="16" max="16" width="9" style="416" customWidth="1"/>
    <col min="17" max="17" width="1.42578125" style="416" customWidth="1"/>
    <col min="18" max="18" width="4.42578125" style="416" customWidth="1"/>
    <col min="19" max="19" width="7.140625" style="416" customWidth="1"/>
    <col min="20" max="16384" width="9.140625" style="416"/>
  </cols>
  <sheetData>
    <row r="1" spans="1:19" x14ac:dyDescent="0.2">
      <c r="A1" s="646"/>
      <c r="B1" s="647"/>
      <c r="C1" s="647"/>
      <c r="D1" s="648"/>
      <c r="E1" s="648"/>
      <c r="F1" s="648"/>
      <c r="G1" s="648"/>
      <c r="H1" s="648"/>
      <c r="I1" s="648"/>
      <c r="J1" s="648"/>
      <c r="K1" s="648"/>
      <c r="L1" s="648"/>
      <c r="M1" s="648"/>
      <c r="N1" s="648"/>
      <c r="O1" s="648"/>
      <c r="P1" s="648"/>
      <c r="Q1" s="649"/>
    </row>
    <row r="2" spans="1:19" ht="17.45" customHeight="1" x14ac:dyDescent="0.25">
      <c r="A2" s="2267" t="s">
        <v>197</v>
      </c>
      <c r="B2" s="650"/>
      <c r="C2" s="650"/>
      <c r="D2" s="651"/>
      <c r="E2" s="651"/>
      <c r="F2" s="651"/>
      <c r="G2" s="651"/>
      <c r="H2" s="651"/>
      <c r="I2" s="651"/>
      <c r="J2" s="651"/>
      <c r="K2" s="651"/>
      <c r="L2" s="129"/>
      <c r="M2" s="129"/>
      <c r="N2" s="129"/>
      <c r="O2" s="130"/>
      <c r="P2" s="130"/>
      <c r="Q2" s="132"/>
      <c r="R2" s="133"/>
      <c r="S2" s="133"/>
    </row>
    <row r="3" spans="1:19" x14ac:dyDescent="0.2">
      <c r="A3" s="381" t="s">
        <v>33</v>
      </c>
      <c r="B3" s="650"/>
      <c r="C3" s="650"/>
      <c r="D3" s="416"/>
      <c r="E3" s="416"/>
      <c r="F3" s="416"/>
      <c r="G3" s="416"/>
      <c r="H3" s="416"/>
      <c r="I3" s="416"/>
      <c r="J3" s="136"/>
      <c r="K3" s="416"/>
      <c r="L3" s="416"/>
      <c r="M3" s="416"/>
      <c r="N3" s="416"/>
      <c r="Q3" s="652"/>
    </row>
    <row r="4" spans="1:19" ht="14.25" x14ac:dyDescent="0.2">
      <c r="A4" s="653"/>
      <c r="B4" s="139" t="s">
        <v>804</v>
      </c>
      <c r="C4" s="384"/>
      <c r="D4" s="141" t="s">
        <v>352</v>
      </c>
      <c r="E4" s="142"/>
      <c r="F4" s="141" t="s">
        <v>352</v>
      </c>
      <c r="G4" s="141"/>
      <c r="H4" s="141" t="s">
        <v>352</v>
      </c>
      <c r="I4" s="142"/>
      <c r="J4" s="141" t="s">
        <v>352</v>
      </c>
      <c r="K4" s="139"/>
      <c r="L4" s="28" t="s">
        <v>812</v>
      </c>
      <c r="M4" s="28"/>
      <c r="N4" s="28" t="s">
        <v>812</v>
      </c>
      <c r="O4" s="143"/>
      <c r="P4" s="142" t="s">
        <v>34</v>
      </c>
      <c r="Q4" s="652"/>
    </row>
    <row r="5" spans="1:19" ht="14.25" x14ac:dyDescent="0.2">
      <c r="A5" s="653"/>
      <c r="B5" s="139" t="s">
        <v>805</v>
      </c>
      <c r="C5" s="384"/>
      <c r="D5" s="141" t="s">
        <v>32</v>
      </c>
      <c r="E5" s="139"/>
      <c r="F5" s="141" t="s">
        <v>806</v>
      </c>
      <c r="G5" s="139"/>
      <c r="H5" s="141" t="s">
        <v>807</v>
      </c>
      <c r="I5" s="139"/>
      <c r="J5" s="141" t="s">
        <v>805</v>
      </c>
      <c r="K5" s="139"/>
      <c r="L5" s="28" t="s">
        <v>35</v>
      </c>
      <c r="M5" s="28"/>
      <c r="N5" s="28" t="s">
        <v>35</v>
      </c>
      <c r="O5" s="143"/>
      <c r="P5" s="141" t="s">
        <v>352</v>
      </c>
      <c r="Q5" s="652"/>
    </row>
    <row r="6" spans="1:19" ht="14.25" x14ac:dyDescent="0.2">
      <c r="A6" s="653"/>
      <c r="B6" s="139"/>
      <c r="C6" s="384"/>
      <c r="D6" s="139"/>
      <c r="E6" s="139"/>
      <c r="F6" s="139"/>
      <c r="G6" s="139"/>
      <c r="H6" s="139"/>
      <c r="I6" s="139"/>
      <c r="J6" s="139"/>
      <c r="K6" s="139"/>
      <c r="L6" s="28" t="s">
        <v>81</v>
      </c>
      <c r="M6" s="28"/>
      <c r="N6" s="28" t="s">
        <v>81</v>
      </c>
      <c r="O6" s="143"/>
      <c r="P6" s="27"/>
      <c r="Q6" s="652"/>
    </row>
    <row r="7" spans="1:19" ht="15" customHeight="1" thickBot="1" x14ac:dyDescent="0.25">
      <c r="A7" s="654"/>
      <c r="B7" s="623"/>
      <c r="C7" s="623"/>
      <c r="D7" s="623"/>
      <c r="E7" s="623"/>
      <c r="F7" s="623"/>
      <c r="G7" s="623"/>
      <c r="H7" s="623"/>
      <c r="I7" s="623"/>
      <c r="J7" s="623"/>
      <c r="K7" s="149"/>
      <c r="L7" s="147" t="s">
        <v>40</v>
      </c>
      <c r="M7" s="147"/>
      <c r="N7" s="147" t="s">
        <v>129</v>
      </c>
      <c r="O7" s="149"/>
      <c r="P7" s="550"/>
      <c r="Q7" s="655"/>
    </row>
    <row r="8" spans="1:19" ht="14.25" x14ac:dyDescent="0.2">
      <c r="A8" s="656"/>
      <c r="B8" s="656"/>
      <c r="C8" s="656"/>
      <c r="D8" s="656"/>
      <c r="E8" s="656"/>
      <c r="F8" s="656"/>
      <c r="G8" s="656"/>
      <c r="H8" s="656"/>
      <c r="I8" s="656"/>
      <c r="J8" s="656"/>
      <c r="K8" s="656"/>
      <c r="L8" s="657"/>
      <c r="M8" s="657"/>
      <c r="N8" s="657"/>
      <c r="O8" s="656"/>
      <c r="P8" s="656"/>
    </row>
    <row r="9" spans="1:19" ht="17.25" customHeight="1" thickBot="1" x14ac:dyDescent="0.25">
      <c r="A9" s="2231" t="s">
        <v>143</v>
      </c>
      <c r="B9" s="658"/>
      <c r="C9" s="659"/>
      <c r="D9" s="659"/>
      <c r="E9" s="659"/>
      <c r="F9" s="659"/>
      <c r="G9" s="659"/>
      <c r="H9" s="659"/>
      <c r="I9" s="659"/>
      <c r="J9" s="659"/>
      <c r="K9" s="659"/>
      <c r="L9" s="660"/>
      <c r="M9" s="660"/>
      <c r="N9" s="660"/>
      <c r="O9" s="659"/>
      <c r="P9" s="659"/>
    </row>
    <row r="10" spans="1:19" ht="14.25" x14ac:dyDescent="0.2">
      <c r="A10" s="2232" t="s">
        <v>43</v>
      </c>
      <c r="B10" s="661"/>
      <c r="C10" s="662"/>
      <c r="D10" s="663"/>
      <c r="E10" s="664"/>
      <c r="F10" s="663"/>
      <c r="G10" s="664"/>
      <c r="H10" s="663"/>
      <c r="I10" s="664"/>
      <c r="J10" s="665"/>
      <c r="K10" s="666"/>
      <c r="L10" s="667"/>
      <c r="M10" s="668"/>
      <c r="N10" s="669"/>
      <c r="O10" s="442"/>
      <c r="P10" s="672"/>
    </row>
    <row r="11" spans="1:19" x14ac:dyDescent="0.2">
      <c r="A11" s="2233" t="s">
        <v>144</v>
      </c>
      <c r="B11" s="673"/>
      <c r="C11" s="398"/>
      <c r="D11" s="673"/>
      <c r="E11" s="673"/>
      <c r="F11" s="673"/>
      <c r="G11" s="673"/>
      <c r="H11" s="673"/>
      <c r="I11" s="673"/>
      <c r="J11" s="674"/>
      <c r="K11" s="673"/>
      <c r="L11" s="668"/>
      <c r="M11" s="668"/>
      <c r="N11" s="675"/>
      <c r="O11" s="442"/>
      <c r="P11" s="676"/>
    </row>
    <row r="12" spans="1:19" x14ac:dyDescent="0.2">
      <c r="A12" s="2233" t="s">
        <v>145</v>
      </c>
      <c r="B12" s="673"/>
      <c r="C12" s="398"/>
      <c r="D12" s="673"/>
      <c r="E12" s="673"/>
      <c r="F12" s="673"/>
      <c r="G12" s="673"/>
      <c r="H12" s="673"/>
      <c r="I12" s="673"/>
      <c r="J12" s="674"/>
      <c r="K12" s="673"/>
      <c r="L12" s="668"/>
      <c r="M12" s="668"/>
      <c r="N12" s="675"/>
      <c r="O12" s="442"/>
      <c r="P12" s="677"/>
    </row>
    <row r="13" spans="1:19" x14ac:dyDescent="0.2">
      <c r="A13" s="2234" t="s">
        <v>146</v>
      </c>
      <c r="B13" s="678"/>
      <c r="C13" s="679"/>
      <c r="D13" s="678"/>
      <c r="E13" s="678"/>
      <c r="F13" s="678"/>
      <c r="G13" s="678"/>
      <c r="H13" s="678"/>
      <c r="I13" s="678"/>
      <c r="J13" s="680"/>
      <c r="K13" s="673"/>
      <c r="L13" s="681"/>
      <c r="M13" s="668"/>
      <c r="N13" s="682"/>
      <c r="O13" s="442"/>
      <c r="P13" s="684"/>
    </row>
    <row r="14" spans="1:19" ht="13.5" thickBot="1" x14ac:dyDescent="0.25">
      <c r="A14" s="2234" t="s">
        <v>147</v>
      </c>
      <c r="B14" s="449"/>
      <c r="C14" s="450"/>
      <c r="D14" s="449"/>
      <c r="E14" s="449"/>
      <c r="F14" s="449"/>
      <c r="G14" s="449"/>
      <c r="H14" s="449"/>
      <c r="I14" s="449"/>
      <c r="J14" s="451"/>
      <c r="K14" s="418"/>
      <c r="L14" s="685"/>
      <c r="M14" s="668"/>
      <c r="N14" s="686"/>
      <c r="O14" s="442"/>
      <c r="P14" s="454"/>
    </row>
    <row r="15" spans="1:19" ht="11.25" customHeight="1" x14ac:dyDescent="0.2">
      <c r="A15" s="1043"/>
      <c r="B15" s="418"/>
      <c r="C15" s="419"/>
      <c r="D15" s="418"/>
      <c r="E15" s="418"/>
      <c r="F15" s="418"/>
      <c r="G15" s="418"/>
      <c r="H15" s="418"/>
      <c r="I15" s="418"/>
      <c r="J15" s="418"/>
      <c r="K15" s="418"/>
      <c r="L15" s="687"/>
      <c r="M15" s="687"/>
      <c r="N15" s="687"/>
      <c r="O15" s="424"/>
      <c r="P15" s="666"/>
    </row>
    <row r="16" spans="1:19" ht="17.25" customHeight="1" thickBot="1" x14ac:dyDescent="0.25">
      <c r="A16" s="1020" t="s">
        <v>148</v>
      </c>
      <c r="B16" s="658"/>
      <c r="C16" s="659"/>
      <c r="D16" s="659"/>
      <c r="E16" s="659"/>
      <c r="F16" s="659"/>
      <c r="G16" s="659"/>
      <c r="H16" s="659"/>
      <c r="I16" s="690"/>
      <c r="J16" s="659"/>
      <c r="K16" s="659"/>
      <c r="L16" s="660"/>
      <c r="M16" s="660"/>
      <c r="N16" s="660"/>
      <c r="O16" s="659"/>
      <c r="P16" s="659"/>
    </row>
    <row r="17" spans="1:16" ht="14.25" x14ac:dyDescent="0.2">
      <c r="A17" s="2232" t="s">
        <v>43</v>
      </c>
      <c r="B17" s="661"/>
      <c r="C17" s="662"/>
      <c r="D17" s="664"/>
      <c r="E17" s="664"/>
      <c r="F17" s="664"/>
      <c r="G17" s="664"/>
      <c r="H17" s="664"/>
      <c r="I17" s="664"/>
      <c r="J17" s="691"/>
      <c r="K17" s="666"/>
      <c r="L17" s="667"/>
      <c r="M17" s="668"/>
      <c r="N17" s="692"/>
      <c r="O17" s="442"/>
      <c r="P17" s="693"/>
    </row>
    <row r="18" spans="1:16" x14ac:dyDescent="0.2">
      <c r="A18" s="2233" t="s">
        <v>44</v>
      </c>
      <c r="B18" s="673"/>
      <c r="C18" s="398"/>
      <c r="D18" s="673"/>
      <c r="E18" s="673"/>
      <c r="F18" s="673"/>
      <c r="G18" s="673"/>
      <c r="H18" s="673"/>
      <c r="I18" s="673"/>
      <c r="J18" s="674"/>
      <c r="K18" s="673"/>
      <c r="L18" s="668"/>
      <c r="M18" s="668"/>
      <c r="N18" s="675"/>
      <c r="O18" s="442"/>
      <c r="P18" s="695"/>
    </row>
    <row r="19" spans="1:16" x14ac:dyDescent="0.2">
      <c r="A19" s="2233" t="s">
        <v>45</v>
      </c>
      <c r="B19" s="673"/>
      <c r="C19" s="398"/>
      <c r="D19" s="673"/>
      <c r="E19" s="673"/>
      <c r="F19" s="673"/>
      <c r="G19" s="673"/>
      <c r="H19" s="673"/>
      <c r="I19" s="673"/>
      <c r="J19" s="674"/>
      <c r="K19" s="673"/>
      <c r="L19" s="696"/>
      <c r="M19" s="668"/>
      <c r="N19" s="697"/>
      <c r="O19" s="442"/>
      <c r="P19" s="698"/>
    </row>
    <row r="20" spans="1:16" x14ac:dyDescent="0.2">
      <c r="A20" s="2234" t="s">
        <v>149</v>
      </c>
      <c r="B20" s="678"/>
      <c r="C20" s="679"/>
      <c r="D20" s="678"/>
      <c r="E20" s="678"/>
      <c r="F20" s="678"/>
      <c r="G20" s="678"/>
      <c r="H20" s="678"/>
      <c r="I20" s="678"/>
      <c r="J20" s="680"/>
      <c r="K20" s="673"/>
      <c r="L20" s="696"/>
      <c r="M20" s="668"/>
      <c r="N20" s="697"/>
      <c r="O20" s="442"/>
      <c r="P20" s="677"/>
    </row>
    <row r="21" spans="1:16" ht="13.5" thickBot="1" x14ac:dyDescent="0.25">
      <c r="A21" s="2234" t="s">
        <v>150</v>
      </c>
      <c r="B21" s="449"/>
      <c r="C21" s="450"/>
      <c r="D21" s="449"/>
      <c r="E21" s="449"/>
      <c r="F21" s="449"/>
      <c r="G21" s="449"/>
      <c r="H21" s="449"/>
      <c r="I21" s="449"/>
      <c r="J21" s="451"/>
      <c r="K21" s="418"/>
      <c r="L21" s="699"/>
      <c r="M21" s="668"/>
      <c r="N21" s="700"/>
      <c r="O21" s="442"/>
      <c r="P21" s="701"/>
    </row>
    <row r="22" spans="1:16" ht="13.5" x14ac:dyDescent="0.2">
      <c r="A22" s="2235" t="s">
        <v>151</v>
      </c>
      <c r="B22" s="418"/>
      <c r="C22" s="419"/>
      <c r="D22" s="418"/>
      <c r="E22" s="418"/>
      <c r="F22" s="418"/>
      <c r="G22" s="418"/>
      <c r="H22" s="418"/>
      <c r="I22" s="418"/>
      <c r="J22" s="418"/>
      <c r="K22" s="418"/>
      <c r="L22" s="688"/>
      <c r="M22" s="688"/>
      <c r="N22" s="688"/>
      <c r="O22" s="424"/>
      <c r="P22" s="666"/>
    </row>
    <row r="23" spans="1:16" ht="12" customHeight="1" x14ac:dyDescent="0.2">
      <c r="A23" s="1043"/>
      <c r="B23" s="418"/>
      <c r="C23" s="419"/>
      <c r="D23" s="418"/>
      <c r="E23" s="418"/>
      <c r="F23" s="418"/>
      <c r="G23" s="418"/>
      <c r="H23" s="418"/>
      <c r="I23" s="418"/>
      <c r="J23" s="418"/>
      <c r="K23" s="418"/>
      <c r="L23" s="688"/>
      <c r="M23" s="688"/>
      <c r="N23" s="688"/>
      <c r="O23" s="424"/>
      <c r="P23" s="666"/>
    </row>
    <row r="24" spans="1:16" ht="17.25" customHeight="1" thickBot="1" x14ac:dyDescent="0.25">
      <c r="A24" s="1020" t="s">
        <v>152</v>
      </c>
      <c r="B24" s="673"/>
      <c r="C24" s="398"/>
      <c r="D24" s="673"/>
      <c r="E24" s="673"/>
      <c r="F24" s="673"/>
      <c r="G24" s="673"/>
      <c r="H24" s="673"/>
      <c r="I24" s="673"/>
      <c r="J24" s="673"/>
      <c r="K24" s="673"/>
      <c r="L24" s="703"/>
      <c r="M24" s="703"/>
      <c r="N24" s="703"/>
      <c r="O24" s="398"/>
      <c r="P24" s="666"/>
    </row>
    <row r="25" spans="1:16" x14ac:dyDescent="0.2">
      <c r="A25" s="2232" t="s">
        <v>153</v>
      </c>
      <c r="B25" s="661"/>
      <c r="C25" s="704"/>
      <c r="D25" s="663"/>
      <c r="E25" s="661"/>
      <c r="F25" s="663"/>
      <c r="G25" s="661"/>
      <c r="H25" s="663"/>
      <c r="I25" s="661"/>
      <c r="J25" s="691"/>
      <c r="K25" s="673"/>
      <c r="L25" s="669"/>
      <c r="M25" s="670"/>
      <c r="N25" s="692"/>
      <c r="O25" s="671"/>
      <c r="P25" s="693"/>
    </row>
    <row r="26" spans="1:16" x14ac:dyDescent="0.2">
      <c r="A26" s="2233" t="s">
        <v>44</v>
      </c>
      <c r="B26" s="673"/>
      <c r="C26" s="705"/>
      <c r="D26" s="666"/>
      <c r="E26" s="673"/>
      <c r="F26" s="666"/>
      <c r="G26" s="673"/>
      <c r="H26" s="666"/>
      <c r="I26" s="673"/>
      <c r="J26" s="694"/>
      <c r="K26" s="673"/>
      <c r="L26" s="675"/>
      <c r="M26" s="670"/>
      <c r="N26" s="675"/>
      <c r="O26" s="671"/>
      <c r="P26" s="695"/>
    </row>
    <row r="27" spans="1:16" x14ac:dyDescent="0.2">
      <c r="A27" s="2234" t="s">
        <v>154</v>
      </c>
      <c r="B27" s="678"/>
      <c r="C27" s="706"/>
      <c r="D27" s="683"/>
      <c r="E27" s="678"/>
      <c r="F27" s="683"/>
      <c r="G27" s="678"/>
      <c r="H27" s="683"/>
      <c r="I27" s="678"/>
      <c r="J27" s="707"/>
      <c r="K27" s="673"/>
      <c r="L27" s="682"/>
      <c r="M27" s="670"/>
      <c r="N27" s="682"/>
      <c r="O27" s="671"/>
      <c r="P27" s="708"/>
    </row>
    <row r="28" spans="1:16" ht="13.5" thickBot="1" x14ac:dyDescent="0.25">
      <c r="A28" s="2234" t="s">
        <v>155</v>
      </c>
      <c r="B28" s="449"/>
      <c r="C28" s="450"/>
      <c r="D28" s="449"/>
      <c r="E28" s="449"/>
      <c r="F28" s="449"/>
      <c r="G28" s="449"/>
      <c r="H28" s="449"/>
      <c r="I28" s="449"/>
      <c r="J28" s="451"/>
      <c r="K28" s="418"/>
      <c r="L28" s="709"/>
      <c r="M28" s="670"/>
      <c r="N28" s="700"/>
      <c r="O28" s="424"/>
      <c r="P28" s="710"/>
    </row>
    <row r="29" spans="1:16" ht="13.5" x14ac:dyDescent="0.2">
      <c r="A29" s="2235" t="s">
        <v>156</v>
      </c>
      <c r="B29" s="418"/>
      <c r="C29" s="419"/>
      <c r="D29" s="418"/>
      <c r="E29" s="418"/>
      <c r="F29" s="418"/>
      <c r="G29" s="418"/>
      <c r="H29" s="418"/>
      <c r="I29" s="418"/>
      <c r="J29" s="418"/>
      <c r="K29" s="418"/>
      <c r="L29" s="688"/>
      <c r="M29" s="688"/>
      <c r="N29" s="688"/>
      <c r="O29" s="424"/>
      <c r="P29" s="711"/>
    </row>
    <row r="30" spans="1:16" ht="14.25" x14ac:dyDescent="0.2">
      <c r="A30" s="1043"/>
      <c r="B30" s="418"/>
      <c r="C30" s="419"/>
      <c r="D30" s="418"/>
      <c r="E30" s="418"/>
      <c r="F30" s="418"/>
      <c r="G30" s="418"/>
      <c r="H30" s="418"/>
      <c r="I30" s="418"/>
      <c r="J30" s="418"/>
      <c r="K30" s="418"/>
      <c r="L30" s="423"/>
      <c r="M30" s="423"/>
      <c r="N30" s="423"/>
      <c r="O30" s="424"/>
      <c r="P30" s="666"/>
    </row>
    <row r="31" spans="1:16" s="380" customFormat="1" ht="17.25" customHeight="1" thickBot="1" x14ac:dyDescent="0.25">
      <c r="A31" s="555" t="s">
        <v>157</v>
      </c>
      <c r="D31" s="557"/>
      <c r="H31" s="712"/>
      <c r="J31" s="712"/>
      <c r="L31" s="624"/>
      <c r="M31" s="624"/>
      <c r="N31" s="624"/>
      <c r="P31" s="557"/>
    </row>
    <row r="32" spans="1:16" s="380" customFormat="1" ht="14.25" customHeight="1" x14ac:dyDescent="0.2">
      <c r="A32" s="1384" t="s">
        <v>21</v>
      </c>
      <c r="B32" s="626"/>
      <c r="C32" s="626"/>
      <c r="D32" s="626"/>
      <c r="E32" s="626"/>
      <c r="F32" s="626"/>
      <c r="G32" s="626"/>
      <c r="H32" s="625"/>
      <c r="I32" s="626"/>
      <c r="J32" s="627"/>
      <c r="L32" s="713"/>
      <c r="M32" s="714"/>
      <c r="N32" s="715"/>
      <c r="P32" s="628"/>
    </row>
    <row r="33" spans="1:16" s="380" customFormat="1" x14ac:dyDescent="0.2">
      <c r="A33" s="1222" t="s">
        <v>158</v>
      </c>
      <c r="B33" s="268"/>
      <c r="C33" s="268"/>
      <c r="D33" s="268"/>
      <c r="E33" s="268"/>
      <c r="F33" s="268"/>
      <c r="G33" s="268"/>
      <c r="H33" s="631"/>
      <c r="I33" s="268"/>
      <c r="J33" s="630"/>
      <c r="L33" s="603"/>
      <c r="M33" s="714"/>
      <c r="N33" s="716"/>
      <c r="P33" s="274"/>
    </row>
    <row r="34" spans="1:16" s="380" customFormat="1" x14ac:dyDescent="0.2">
      <c r="A34" s="2236" t="s">
        <v>23</v>
      </c>
      <c r="B34" s="634"/>
      <c r="C34" s="634"/>
      <c r="D34" s="634"/>
      <c r="E34" s="634"/>
      <c r="F34" s="634"/>
      <c r="G34" s="634"/>
      <c r="H34" s="633"/>
      <c r="I34" s="634"/>
      <c r="J34" s="635"/>
      <c r="L34" s="606"/>
      <c r="M34" s="714"/>
      <c r="N34" s="717"/>
      <c r="P34" s="286"/>
    </row>
    <row r="35" spans="1:16" s="380" customFormat="1" x14ac:dyDescent="0.2">
      <c r="A35" s="617" t="s">
        <v>159</v>
      </c>
      <c r="B35" s="634"/>
      <c r="C35" s="634"/>
      <c r="D35" s="634"/>
      <c r="E35" s="634"/>
      <c r="F35" s="634"/>
      <c r="G35" s="634"/>
      <c r="H35" s="633"/>
      <c r="I35" s="634"/>
      <c r="J35" s="635"/>
      <c r="L35" s="607"/>
      <c r="M35" s="714"/>
      <c r="N35" s="718"/>
      <c r="P35" s="286"/>
    </row>
    <row r="36" spans="1:16" s="380" customFormat="1" ht="13.5" thickBot="1" x14ac:dyDescent="0.25">
      <c r="A36" s="617" t="s">
        <v>160</v>
      </c>
      <c r="B36" s="634"/>
      <c r="C36" s="634"/>
      <c r="D36" s="634"/>
      <c r="E36" s="634"/>
      <c r="F36" s="634"/>
      <c r="G36" s="634"/>
      <c r="H36" s="633"/>
      <c r="I36" s="634"/>
      <c r="J36" s="635"/>
      <c r="L36" s="294"/>
      <c r="M36" s="714"/>
      <c r="N36" s="719"/>
      <c r="P36" s="720"/>
    </row>
    <row r="37" spans="1:16" s="380" customFormat="1" ht="14.25" x14ac:dyDescent="0.2">
      <c r="A37" s="380" t="s">
        <v>942</v>
      </c>
      <c r="B37" s="557"/>
      <c r="C37" s="557"/>
    </row>
    <row r="38" spans="1:16" ht="14.25" x14ac:dyDescent="0.2">
      <c r="A38" s="1043"/>
      <c r="B38" s="418"/>
      <c r="C38" s="419"/>
      <c r="D38" s="418"/>
      <c r="E38" s="418"/>
      <c r="F38" s="418"/>
      <c r="G38" s="418"/>
      <c r="H38" s="418"/>
      <c r="I38" s="418"/>
      <c r="J38" s="418"/>
      <c r="K38" s="418"/>
      <c r="L38" s="423"/>
      <c r="M38" s="423"/>
      <c r="N38" s="423"/>
      <c r="O38" s="424"/>
      <c r="P38" s="666"/>
    </row>
    <row r="39" spans="1:16" ht="17.25" customHeight="1" thickBot="1" x14ac:dyDescent="0.25">
      <c r="A39" s="1020" t="s">
        <v>161</v>
      </c>
      <c r="B39" s="673"/>
      <c r="C39" s="398"/>
      <c r="D39" s="673"/>
      <c r="E39" s="673"/>
      <c r="F39" s="673"/>
      <c r="G39" s="673"/>
      <c r="H39" s="673"/>
      <c r="I39" s="673"/>
      <c r="J39" s="673"/>
      <c r="K39" s="673"/>
      <c r="L39" s="721"/>
      <c r="M39" s="721"/>
      <c r="N39" s="721"/>
      <c r="O39" s="398"/>
      <c r="P39" s="666"/>
    </row>
    <row r="40" spans="1:16" x14ac:dyDescent="0.2">
      <c r="A40" s="2232" t="s">
        <v>153</v>
      </c>
      <c r="B40" s="661"/>
      <c r="C40" s="704"/>
      <c r="D40" s="664"/>
      <c r="E40" s="661"/>
      <c r="F40" s="664"/>
      <c r="G40" s="661"/>
      <c r="H40" s="664"/>
      <c r="I40" s="661"/>
      <c r="J40" s="722"/>
      <c r="K40" s="673"/>
      <c r="L40" s="669"/>
      <c r="M40" s="670"/>
      <c r="N40" s="692"/>
      <c r="O40" s="398"/>
      <c r="P40" s="693"/>
    </row>
    <row r="41" spans="1:16" x14ac:dyDescent="0.2">
      <c r="A41" s="2233" t="s">
        <v>144</v>
      </c>
      <c r="B41" s="673"/>
      <c r="C41" s="705"/>
      <c r="D41" s="666"/>
      <c r="E41" s="673"/>
      <c r="F41" s="666"/>
      <c r="G41" s="673"/>
      <c r="H41" s="666"/>
      <c r="I41" s="673"/>
      <c r="J41" s="674"/>
      <c r="K41" s="673"/>
      <c r="L41" s="675"/>
      <c r="M41" s="670"/>
      <c r="N41" s="421"/>
      <c r="O41" s="398"/>
      <c r="P41" s="695"/>
    </row>
    <row r="42" spans="1:16" x14ac:dyDescent="0.2">
      <c r="A42" s="2233" t="s">
        <v>45</v>
      </c>
      <c r="B42" s="673"/>
      <c r="C42" s="705"/>
      <c r="D42" s="666"/>
      <c r="E42" s="673"/>
      <c r="F42" s="666"/>
      <c r="G42" s="673"/>
      <c r="H42" s="666"/>
      <c r="I42" s="673"/>
      <c r="J42" s="674"/>
      <c r="K42" s="673"/>
      <c r="L42" s="421"/>
      <c r="M42" s="670"/>
      <c r="N42" s="421"/>
      <c r="O42" s="398"/>
      <c r="P42" s="695"/>
    </row>
    <row r="43" spans="1:16" x14ac:dyDescent="0.2">
      <c r="A43" s="2234" t="s">
        <v>162</v>
      </c>
      <c r="B43" s="678"/>
      <c r="C43" s="706"/>
      <c r="D43" s="683"/>
      <c r="E43" s="678"/>
      <c r="F43" s="683"/>
      <c r="G43" s="678"/>
      <c r="H43" s="683"/>
      <c r="I43" s="678"/>
      <c r="J43" s="680"/>
      <c r="K43" s="673"/>
      <c r="L43" s="682"/>
      <c r="M43" s="670"/>
      <c r="N43" s="723"/>
      <c r="O43" s="671"/>
      <c r="P43" s="724"/>
    </row>
    <row r="44" spans="1:16" ht="13.5" thickBot="1" x14ac:dyDescent="0.25">
      <c r="A44" s="2234" t="s">
        <v>163</v>
      </c>
      <c r="B44" s="678"/>
      <c r="C44" s="706"/>
      <c r="D44" s="683"/>
      <c r="E44" s="678"/>
      <c r="F44" s="683"/>
      <c r="G44" s="678"/>
      <c r="H44" s="683"/>
      <c r="I44" s="678"/>
      <c r="J44" s="680"/>
      <c r="K44" s="673"/>
      <c r="L44" s="725"/>
      <c r="M44" s="670"/>
      <c r="N44" s="726"/>
      <c r="O44" s="424"/>
      <c r="P44" s="724"/>
    </row>
    <row r="45" spans="1:16" ht="13.5" x14ac:dyDescent="0.2">
      <c r="A45" s="2237" t="s">
        <v>818</v>
      </c>
      <c r="B45" s="666"/>
      <c r="C45" s="705"/>
      <c r="D45" s="666"/>
      <c r="E45" s="673"/>
      <c r="F45" s="666"/>
      <c r="G45" s="673"/>
      <c r="H45" s="666"/>
      <c r="I45" s="673"/>
      <c r="J45" s="666"/>
      <c r="K45" s="673"/>
      <c r="L45" s="688"/>
      <c r="M45" s="688"/>
      <c r="N45" s="688"/>
      <c r="O45" s="398"/>
      <c r="P45" s="438"/>
    </row>
    <row r="46" spans="1:16" x14ac:dyDescent="0.2">
      <c r="A46" s="1014" t="s">
        <v>819</v>
      </c>
      <c r="B46" s="666"/>
      <c r="C46" s="705"/>
      <c r="D46" s="666"/>
      <c r="E46" s="673"/>
      <c r="F46" s="666"/>
      <c r="G46" s="673"/>
      <c r="H46" s="666"/>
      <c r="I46" s="673"/>
      <c r="J46" s="666"/>
      <c r="K46" s="673"/>
      <c r="L46" s="688"/>
      <c r="M46" s="688"/>
      <c r="N46" s="688"/>
      <c r="O46" s="398"/>
      <c r="P46" s="438"/>
    </row>
    <row r="76" spans="2:2" x14ac:dyDescent="0.2">
      <c r="B76" s="447"/>
    </row>
    <row r="87" spans="2:2" x14ac:dyDescent="0.2">
      <c r="B87" s="727"/>
    </row>
    <row r="88" spans="2:2" x14ac:dyDescent="0.2">
      <c r="B88" s="727"/>
    </row>
  </sheetData>
  <printOptions horizontalCentered="1"/>
  <pageMargins left="0.25" right="0.25" top="0.25" bottom="0" header="0" footer="0"/>
  <pageSetup scale="86" firstPageNumber="5" orientation="landscape" useFirstPageNumber="1" r:id="rId1"/>
  <headerFooter scaleWithDoc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29A0B5-67B1-4EB1-AEFC-1DE00F2B9678}">
  <sheetPr>
    <pageSetUpPr fitToPage="1"/>
  </sheetPr>
  <dimension ref="A1:S95"/>
  <sheetViews>
    <sheetView showGridLines="0" zoomScale="85" zoomScaleNormal="85" zoomScaleSheetLayoutView="70" workbookViewId="0">
      <pane xSplit="1" ySplit="7" topLeftCell="B8" activePane="bottomRight" state="frozen"/>
      <selection activeCell="Q13" sqref="Q13"/>
      <selection pane="topRight" activeCell="Q13" sqref="Q13"/>
      <selection pane="bottomLeft" activeCell="Q13" sqref="Q13"/>
      <selection pane="bottomRight" activeCell="Q13" sqref="Q13"/>
    </sheetView>
  </sheetViews>
  <sheetFormatPr defaultColWidth="9.140625" defaultRowHeight="12.75" x14ac:dyDescent="0.2"/>
  <cols>
    <col min="1" max="1" width="56.5703125" style="416" customWidth="1"/>
    <col min="2" max="2" width="11.140625" style="416" customWidth="1"/>
    <col min="3" max="3" width="1.7109375" style="416" customWidth="1"/>
    <col min="4" max="4" width="10.85546875" style="416" bestFit="1" customWidth="1"/>
    <col min="5" max="5" width="1.5703125" style="416" customWidth="1"/>
    <col min="6" max="6" width="10.85546875" style="416" bestFit="1" customWidth="1"/>
    <col min="7" max="7" width="1.28515625" style="416" customWidth="1"/>
    <col min="8" max="8" width="10.85546875" style="416" bestFit="1" customWidth="1"/>
    <col min="9" max="9" width="1.85546875" style="416" customWidth="1"/>
    <col min="10" max="10" width="10.85546875" style="416" bestFit="1" customWidth="1"/>
    <col min="11" max="11" width="1.85546875" style="416" customWidth="1"/>
    <col min="12" max="12" width="8.7109375" style="416" customWidth="1"/>
    <col min="13" max="13" width="2.140625" style="416" customWidth="1"/>
    <col min="14" max="14" width="8.7109375" style="416" customWidth="1"/>
    <col min="15" max="15" width="1.5703125" style="416" customWidth="1"/>
    <col min="16" max="16" width="10.85546875" style="416" customWidth="1"/>
    <col min="17" max="17" width="1.28515625" style="416" customWidth="1"/>
    <col min="18" max="18" width="7.28515625" style="416" customWidth="1"/>
    <col min="19" max="19" width="9.140625" style="416" customWidth="1"/>
    <col min="20" max="16384" width="9.140625" style="416"/>
  </cols>
  <sheetData>
    <row r="1" spans="1:19" x14ac:dyDescent="0.2">
      <c r="A1" s="646"/>
      <c r="B1" s="647"/>
      <c r="C1" s="647"/>
      <c r="D1" s="648"/>
      <c r="E1" s="648"/>
      <c r="F1" s="648"/>
      <c r="G1" s="648"/>
      <c r="H1" s="648"/>
      <c r="I1" s="648"/>
      <c r="J1" s="648"/>
      <c r="K1" s="648"/>
      <c r="L1" s="648"/>
      <c r="M1" s="648"/>
      <c r="N1" s="648"/>
      <c r="O1" s="648"/>
      <c r="P1" s="728"/>
      <c r="Q1" s="649"/>
    </row>
    <row r="2" spans="1:19" ht="18" customHeight="1" x14ac:dyDescent="0.25">
      <c r="A2" s="2267" t="s">
        <v>197</v>
      </c>
      <c r="B2" s="650"/>
      <c r="C2" s="650"/>
      <c r="D2" s="651"/>
      <c r="E2" s="651"/>
      <c r="F2" s="651"/>
      <c r="G2" s="651"/>
      <c r="H2" s="651"/>
      <c r="I2" s="651"/>
      <c r="J2" s="651"/>
      <c r="K2" s="651"/>
      <c r="L2" s="129"/>
      <c r="M2" s="129"/>
      <c r="N2" s="129"/>
      <c r="O2" s="129"/>
      <c r="P2" s="729" t="s">
        <v>32</v>
      </c>
      <c r="Q2" s="132"/>
      <c r="R2" s="133"/>
      <c r="S2" s="133"/>
    </row>
    <row r="3" spans="1:19" x14ac:dyDescent="0.2">
      <c r="A3" s="381" t="s">
        <v>33</v>
      </c>
      <c r="B3" s="650"/>
      <c r="C3" s="650"/>
      <c r="Q3" s="652"/>
    </row>
    <row r="4" spans="1:19" ht="14.25" x14ac:dyDescent="0.2">
      <c r="A4" s="730"/>
      <c r="B4" s="139" t="s">
        <v>804</v>
      </c>
      <c r="C4" s="384"/>
      <c r="D4" s="141" t="s">
        <v>352</v>
      </c>
      <c r="E4" s="142"/>
      <c r="F4" s="141" t="s">
        <v>352</v>
      </c>
      <c r="G4" s="141"/>
      <c r="H4" s="141" t="s">
        <v>352</v>
      </c>
      <c r="I4" s="142"/>
      <c r="J4" s="141" t="s">
        <v>352</v>
      </c>
      <c r="K4" s="139"/>
      <c r="L4" s="28" t="s">
        <v>812</v>
      </c>
      <c r="M4" s="28"/>
      <c r="N4" s="28" t="s">
        <v>812</v>
      </c>
      <c r="O4" s="143"/>
      <c r="P4" s="142" t="s">
        <v>34</v>
      </c>
      <c r="Q4" s="652"/>
    </row>
    <row r="5" spans="1:19" ht="14.25" x14ac:dyDescent="0.2">
      <c r="A5" s="731"/>
      <c r="B5" s="139" t="s">
        <v>805</v>
      </c>
      <c r="C5" s="384"/>
      <c r="D5" s="141" t="s">
        <v>32</v>
      </c>
      <c r="E5" s="139"/>
      <c r="F5" s="141" t="s">
        <v>806</v>
      </c>
      <c r="G5" s="139"/>
      <c r="H5" s="141" t="s">
        <v>807</v>
      </c>
      <c r="I5" s="139"/>
      <c r="J5" s="141" t="s">
        <v>805</v>
      </c>
      <c r="K5" s="139"/>
      <c r="L5" s="28" t="s">
        <v>35</v>
      </c>
      <c r="M5" s="28"/>
      <c r="N5" s="28" t="s">
        <v>35</v>
      </c>
      <c r="O5" s="143"/>
      <c r="P5" s="141" t="s">
        <v>352</v>
      </c>
      <c r="Q5" s="652"/>
    </row>
    <row r="6" spans="1:19" ht="14.25" x14ac:dyDescent="0.2">
      <c r="A6" s="731"/>
      <c r="B6" s="139"/>
      <c r="C6" s="384"/>
      <c r="D6" s="139"/>
      <c r="E6" s="139"/>
      <c r="F6" s="139"/>
      <c r="G6" s="139"/>
      <c r="H6" s="139"/>
      <c r="I6" s="139"/>
      <c r="J6" s="139"/>
      <c r="K6" s="139"/>
      <c r="L6" s="28" t="s">
        <v>81</v>
      </c>
      <c r="M6" s="28"/>
      <c r="N6" s="28" t="s">
        <v>81</v>
      </c>
      <c r="O6" s="143"/>
      <c r="P6" s="27"/>
      <c r="Q6" s="652"/>
    </row>
    <row r="7" spans="1:19" ht="15" thickBot="1" x14ac:dyDescent="0.25">
      <c r="A7" s="732"/>
      <c r="B7" s="623"/>
      <c r="C7" s="623"/>
      <c r="D7" s="623"/>
      <c r="E7" s="623"/>
      <c r="F7" s="623"/>
      <c r="G7" s="623"/>
      <c r="H7" s="623"/>
      <c r="I7" s="623"/>
      <c r="J7" s="623"/>
      <c r="K7" s="149"/>
      <c r="L7" s="147" t="s">
        <v>40</v>
      </c>
      <c r="M7" s="147"/>
      <c r="N7" s="147" t="s">
        <v>129</v>
      </c>
      <c r="O7" s="149"/>
      <c r="P7" s="550"/>
      <c r="Q7" s="655"/>
    </row>
    <row r="8" spans="1:19" x14ac:dyDescent="0.2">
      <c r="B8" s="733"/>
      <c r="C8" s="733"/>
      <c r="D8" s="734"/>
      <c r="E8" s="734"/>
      <c r="F8" s="734"/>
      <c r="G8" s="734"/>
      <c r="H8" s="734"/>
      <c r="I8" s="734"/>
      <c r="J8" s="734"/>
    </row>
    <row r="9" spans="1:19" ht="15" thickBot="1" x14ac:dyDescent="0.25">
      <c r="A9" s="735" t="s">
        <v>164</v>
      </c>
      <c r="B9" s="399"/>
      <c r="C9" s="399"/>
      <c r="D9" s="399"/>
      <c r="E9" s="399"/>
      <c r="F9" s="736"/>
      <c r="G9" s="736"/>
      <c r="H9" s="736"/>
      <c r="I9" s="736"/>
      <c r="J9" s="736"/>
      <c r="K9" s="736"/>
      <c r="L9" s="737"/>
      <c r="M9" s="738"/>
      <c r="N9" s="737"/>
      <c r="O9" s="736"/>
      <c r="P9" s="739"/>
      <c r="Q9" s="740"/>
      <c r="R9" s="740"/>
    </row>
    <row r="10" spans="1:19" x14ac:dyDescent="0.2">
      <c r="A10" s="741" t="s">
        <v>165</v>
      </c>
      <c r="B10" s="742"/>
      <c r="C10" s="409"/>
      <c r="D10" s="742"/>
      <c r="E10" s="409"/>
      <c r="F10" s="742"/>
      <c r="G10" s="409"/>
      <c r="H10" s="742"/>
      <c r="I10" s="409"/>
      <c r="J10" s="743"/>
      <c r="K10" s="401"/>
      <c r="L10" s="421"/>
      <c r="M10" s="423"/>
      <c r="N10" s="421"/>
      <c r="O10" s="401"/>
      <c r="P10" s="425"/>
      <c r="Q10" s="740"/>
      <c r="R10" s="740"/>
    </row>
    <row r="11" spans="1:19" x14ac:dyDescent="0.2">
      <c r="A11" s="512" t="s">
        <v>166</v>
      </c>
      <c r="B11" s="745"/>
      <c r="C11" s="401"/>
      <c r="D11" s="745"/>
      <c r="E11" s="401"/>
      <c r="F11" s="745"/>
      <c r="G11" s="401"/>
      <c r="H11" s="745"/>
      <c r="I11" s="401"/>
      <c r="J11" s="746"/>
      <c r="K11" s="401"/>
      <c r="L11" s="421"/>
      <c r="M11" s="423"/>
      <c r="N11" s="421"/>
      <c r="O11" s="401"/>
      <c r="P11" s="425"/>
      <c r="Q11" s="740"/>
      <c r="R11" s="740"/>
    </row>
    <row r="12" spans="1:19" ht="14.25" x14ac:dyDescent="0.2">
      <c r="A12" s="747" t="s">
        <v>167</v>
      </c>
      <c r="B12" s="748"/>
      <c r="C12" s="749"/>
      <c r="D12" s="748"/>
      <c r="E12" s="749"/>
      <c r="F12" s="748"/>
      <c r="G12" s="749"/>
      <c r="H12" s="748"/>
      <c r="I12" s="749"/>
      <c r="J12" s="750"/>
      <c r="K12" s="401"/>
      <c r="L12" s="751"/>
      <c r="M12" s="423"/>
      <c r="N12" s="751"/>
      <c r="O12" s="401"/>
      <c r="P12" s="446"/>
      <c r="Q12" s="740"/>
      <c r="R12" s="740"/>
    </row>
    <row r="13" spans="1:19" ht="13.5" thickBot="1" x14ac:dyDescent="0.25">
      <c r="A13" s="448" t="s">
        <v>168</v>
      </c>
      <c r="B13" s="752"/>
      <c r="C13" s="453"/>
      <c r="D13" s="752"/>
      <c r="E13" s="453"/>
      <c r="F13" s="752"/>
      <c r="G13" s="453"/>
      <c r="H13" s="752"/>
      <c r="I13" s="453"/>
      <c r="J13" s="753"/>
      <c r="K13" s="401"/>
      <c r="L13" s="726"/>
      <c r="M13" s="423"/>
      <c r="N13" s="726"/>
      <c r="O13" s="401"/>
      <c r="P13" s="446"/>
      <c r="Q13" s="740"/>
      <c r="R13" s="740"/>
    </row>
    <row r="14" spans="1:19" x14ac:dyDescent="0.2">
      <c r="A14" s="754"/>
      <c r="B14" s="755"/>
      <c r="C14" s="754"/>
      <c r="D14" s="754"/>
      <c r="E14" s="754"/>
      <c r="F14" s="754"/>
      <c r="G14" s="754"/>
      <c r="H14" s="754"/>
      <c r="I14" s="754"/>
      <c r="J14" s="754"/>
      <c r="K14" s="754"/>
      <c r="L14" s="756"/>
      <c r="M14" s="756"/>
      <c r="N14" s="756"/>
      <c r="O14" s="754"/>
      <c r="P14" s="754"/>
      <c r="Q14" s="740"/>
      <c r="R14" s="740"/>
    </row>
    <row r="15" spans="1:19" ht="15" thickBot="1" x14ac:dyDescent="0.25">
      <c r="A15" s="689" t="s">
        <v>169</v>
      </c>
      <c r="B15" s="757"/>
      <c r="C15" s="398"/>
      <c r="D15" s="757"/>
      <c r="E15" s="398"/>
      <c r="F15" s="758"/>
      <c r="G15" s="758"/>
      <c r="H15" s="758"/>
      <c r="I15" s="758"/>
      <c r="J15" s="758"/>
      <c r="K15" s="398"/>
      <c r="L15" s="759"/>
      <c r="M15" s="759"/>
      <c r="N15" s="759"/>
      <c r="O15" s="398"/>
      <c r="P15" s="398"/>
    </row>
    <row r="16" spans="1:19" x14ac:dyDescent="0.2">
      <c r="A16" s="491" t="s">
        <v>153</v>
      </c>
      <c r="B16" s="760"/>
      <c r="C16" s="761"/>
      <c r="D16" s="762"/>
      <c r="E16" s="761"/>
      <c r="F16" s="762"/>
      <c r="G16" s="763"/>
      <c r="H16" s="762"/>
      <c r="I16" s="762"/>
      <c r="J16" s="764"/>
      <c r="K16" s="765"/>
      <c r="L16" s="766"/>
      <c r="M16" s="759"/>
      <c r="N16" s="766"/>
      <c r="O16" s="398"/>
      <c r="P16" s="768"/>
    </row>
    <row r="17" spans="1:18" x14ac:dyDescent="0.2">
      <c r="A17" s="417" t="s">
        <v>144</v>
      </c>
      <c r="B17" s="769"/>
      <c r="C17" s="401"/>
      <c r="D17" s="745"/>
      <c r="E17" s="401"/>
      <c r="F17" s="745"/>
      <c r="G17" s="401"/>
      <c r="H17" s="745"/>
      <c r="I17" s="401"/>
      <c r="J17" s="746"/>
      <c r="K17" s="401"/>
      <c r="L17" s="770"/>
      <c r="M17" s="759"/>
      <c r="N17" s="770"/>
      <c r="O17" s="398"/>
      <c r="P17" s="771"/>
    </row>
    <row r="18" spans="1:18" ht="14.25" x14ac:dyDescent="0.2">
      <c r="A18" s="417" t="s">
        <v>170</v>
      </c>
      <c r="B18" s="769"/>
      <c r="C18" s="401"/>
      <c r="D18" s="745"/>
      <c r="E18" s="401"/>
      <c r="F18" s="745"/>
      <c r="G18" s="401"/>
      <c r="H18" s="745"/>
      <c r="I18" s="401"/>
      <c r="J18" s="746"/>
      <c r="K18" s="401"/>
      <c r="L18" s="772"/>
      <c r="M18" s="759"/>
      <c r="N18" s="772"/>
      <c r="O18" s="398"/>
      <c r="P18" s="774"/>
    </row>
    <row r="19" spans="1:18" x14ac:dyDescent="0.2">
      <c r="A19" s="448" t="s">
        <v>168</v>
      </c>
      <c r="B19" s="775"/>
      <c r="C19" s="776"/>
      <c r="D19" s="777"/>
      <c r="E19" s="776"/>
      <c r="F19" s="777"/>
      <c r="G19" s="778"/>
      <c r="H19" s="777"/>
      <c r="I19" s="777"/>
      <c r="J19" s="779"/>
      <c r="K19" s="402"/>
      <c r="L19" s="780"/>
      <c r="M19" s="759"/>
      <c r="N19" s="781"/>
      <c r="O19" s="398"/>
      <c r="P19" s="771"/>
    </row>
    <row r="20" spans="1:18" ht="13.5" thickBot="1" x14ac:dyDescent="0.25">
      <c r="A20" s="448" t="s">
        <v>171</v>
      </c>
      <c r="B20" s="775"/>
      <c r="C20" s="776"/>
      <c r="D20" s="777"/>
      <c r="E20" s="776"/>
      <c r="F20" s="777"/>
      <c r="G20" s="778"/>
      <c r="H20" s="777"/>
      <c r="I20" s="777"/>
      <c r="J20" s="779"/>
      <c r="K20" s="402"/>
      <c r="L20" s="782"/>
      <c r="M20" s="759"/>
      <c r="N20" s="783"/>
      <c r="O20" s="398"/>
      <c r="P20" s="724"/>
    </row>
    <row r="21" spans="1:18" x14ac:dyDescent="0.2">
      <c r="A21" s="528" t="s">
        <v>813</v>
      </c>
      <c r="B21" s="666"/>
      <c r="C21" s="705"/>
      <c r="D21" s="666"/>
      <c r="E21" s="673"/>
      <c r="F21" s="666"/>
      <c r="G21" s="673"/>
      <c r="H21" s="666"/>
      <c r="I21" s="673"/>
      <c r="J21" s="666"/>
      <c r="K21" s="673"/>
      <c r="L21" s="424"/>
      <c r="M21" s="424"/>
      <c r="N21" s="424"/>
      <c r="O21" s="398"/>
      <c r="P21" s="438"/>
    </row>
    <row r="22" spans="1:18" ht="12.75" customHeight="1" x14ac:dyDescent="0.2">
      <c r="A22" s="398"/>
      <c r="B22" s="786"/>
      <c r="C22" s="786"/>
      <c r="D22" s="786"/>
      <c r="E22" s="786"/>
      <c r="F22" s="786"/>
      <c r="G22" s="786"/>
      <c r="H22" s="786"/>
      <c r="I22" s="786"/>
      <c r="J22" s="786"/>
      <c r="K22" s="786"/>
      <c r="L22" s="787"/>
      <c r="M22" s="787"/>
      <c r="N22" s="787"/>
      <c r="O22" s="786"/>
      <c r="P22" s="786"/>
      <c r="Q22" s="788"/>
      <c r="R22" s="788"/>
    </row>
    <row r="23" spans="1:18" ht="13.5" thickBot="1" x14ac:dyDescent="0.25">
      <c r="A23" s="735" t="s">
        <v>172</v>
      </c>
      <c r="B23" s="399"/>
      <c r="C23" s="399"/>
      <c r="D23" s="399"/>
      <c r="E23" s="736"/>
      <c r="F23" s="736"/>
      <c r="G23" s="736"/>
      <c r="H23" s="736"/>
      <c r="I23" s="736"/>
      <c r="J23" s="736"/>
      <c r="K23" s="736"/>
      <c r="L23" s="738"/>
      <c r="M23" s="738"/>
      <c r="N23" s="738"/>
      <c r="O23" s="736"/>
      <c r="P23" s="398"/>
    </row>
    <row r="24" spans="1:18" x14ac:dyDescent="0.2">
      <c r="A24" s="741" t="s">
        <v>165</v>
      </c>
      <c r="B24" s="762"/>
      <c r="C24" s="761"/>
      <c r="D24" s="762"/>
      <c r="E24" s="761"/>
      <c r="F24" s="762"/>
      <c r="G24" s="763"/>
      <c r="H24" s="762"/>
      <c r="I24" s="762"/>
      <c r="J24" s="764"/>
      <c r="K24" s="765"/>
      <c r="L24" s="692"/>
      <c r="M24" s="423"/>
      <c r="N24" s="692"/>
      <c r="O24" s="424"/>
      <c r="P24" s="790"/>
    </row>
    <row r="25" spans="1:18" x14ac:dyDescent="0.2">
      <c r="A25" s="512" t="s">
        <v>166</v>
      </c>
      <c r="B25" s="791"/>
      <c r="C25" s="736"/>
      <c r="D25" s="791"/>
      <c r="E25" s="736"/>
      <c r="F25" s="791"/>
      <c r="G25" s="792"/>
      <c r="H25" s="791"/>
      <c r="I25" s="791"/>
      <c r="J25" s="793"/>
      <c r="K25" s="765"/>
      <c r="L25" s="421"/>
      <c r="M25" s="423"/>
      <c r="N25" s="421"/>
      <c r="O25" s="424"/>
      <c r="P25" s="794"/>
    </row>
    <row r="26" spans="1:18" ht="14.25" x14ac:dyDescent="0.2">
      <c r="A26" s="747" t="s">
        <v>167</v>
      </c>
      <c r="B26" s="748"/>
      <c r="C26" s="749"/>
      <c r="D26" s="748"/>
      <c r="E26" s="749"/>
      <c r="F26" s="748"/>
      <c r="G26" s="749"/>
      <c r="H26" s="748"/>
      <c r="I26" s="749"/>
      <c r="J26" s="750"/>
      <c r="K26" s="401"/>
      <c r="L26" s="751"/>
      <c r="M26" s="423"/>
      <c r="N26" s="751"/>
      <c r="O26" s="401"/>
      <c r="P26" s="446"/>
    </row>
    <row r="27" spans="1:18" ht="13.5" thickBot="1" x14ac:dyDescent="0.25">
      <c r="A27" s="448" t="s">
        <v>173</v>
      </c>
      <c r="B27" s="752"/>
      <c r="C27" s="453"/>
      <c r="D27" s="752"/>
      <c r="E27" s="453"/>
      <c r="F27" s="752"/>
      <c r="G27" s="453"/>
      <c r="H27" s="752"/>
      <c r="I27" s="453"/>
      <c r="J27" s="753"/>
      <c r="K27" s="401"/>
      <c r="L27" s="726"/>
      <c r="M27" s="423"/>
      <c r="N27" s="726"/>
      <c r="O27" s="401"/>
      <c r="P27" s="446"/>
    </row>
    <row r="28" spans="1:18" x14ac:dyDescent="0.2">
      <c r="A28" s="754"/>
      <c r="B28" s="755"/>
      <c r="C28" s="754"/>
      <c r="D28" s="754"/>
      <c r="E28" s="754"/>
      <c r="F28" s="754"/>
      <c r="G28" s="754"/>
      <c r="H28" s="754"/>
      <c r="I28" s="754"/>
      <c r="J28" s="754"/>
      <c r="K28" s="754"/>
      <c r="L28" s="756"/>
      <c r="M28" s="756"/>
      <c r="N28" s="756"/>
      <c r="O28" s="754"/>
      <c r="P28" s="754"/>
      <c r="Q28" s="740"/>
      <c r="R28" s="740"/>
    </row>
    <row r="29" spans="1:18" ht="13.5" thickBot="1" x14ac:dyDescent="0.25">
      <c r="A29" s="399" t="s">
        <v>174</v>
      </c>
      <c r="B29" s="795"/>
      <c r="C29" s="398"/>
      <c r="D29" s="757"/>
      <c r="E29" s="398"/>
      <c r="F29" s="758"/>
      <c r="G29" s="758"/>
      <c r="H29" s="758"/>
      <c r="I29" s="758"/>
      <c r="J29" s="758"/>
      <c r="K29" s="398"/>
      <c r="L29" s="759"/>
      <c r="M29" s="759"/>
      <c r="N29" s="759"/>
      <c r="O29" s="398"/>
      <c r="P29" s="398"/>
    </row>
    <row r="30" spans="1:18" x14ac:dyDescent="0.2">
      <c r="A30" s="491" t="s">
        <v>43</v>
      </c>
      <c r="B30" s="760"/>
      <c r="C30" s="761"/>
      <c r="D30" s="762"/>
      <c r="E30" s="761"/>
      <c r="F30" s="762"/>
      <c r="G30" s="763"/>
      <c r="H30" s="762"/>
      <c r="I30" s="762"/>
      <c r="J30" s="764"/>
      <c r="K30" s="765"/>
      <c r="L30" s="796"/>
      <c r="M30" s="721"/>
      <c r="N30" s="796"/>
      <c r="O30" s="398"/>
      <c r="P30" s="435"/>
    </row>
    <row r="31" spans="1:18" x14ac:dyDescent="0.2">
      <c r="A31" s="417" t="s">
        <v>44</v>
      </c>
      <c r="B31" s="769"/>
      <c r="C31" s="401"/>
      <c r="D31" s="745"/>
      <c r="E31" s="401"/>
      <c r="F31" s="745"/>
      <c r="G31" s="401"/>
      <c r="H31" s="745"/>
      <c r="I31" s="401"/>
      <c r="J31" s="746"/>
      <c r="K31" s="401"/>
      <c r="L31" s="799"/>
      <c r="M31" s="759"/>
      <c r="N31" s="799"/>
      <c r="O31" s="398"/>
      <c r="P31" s="440"/>
    </row>
    <row r="32" spans="1:18" ht="14.25" x14ac:dyDescent="0.2">
      <c r="A32" s="417" t="s">
        <v>170</v>
      </c>
      <c r="B32" s="769"/>
      <c r="C32" s="401"/>
      <c r="D32" s="745"/>
      <c r="E32" s="401"/>
      <c r="F32" s="745"/>
      <c r="G32" s="401"/>
      <c r="H32" s="745"/>
      <c r="I32" s="401"/>
      <c r="J32" s="746"/>
      <c r="K32" s="401"/>
      <c r="L32" s="800"/>
      <c r="M32" s="721"/>
      <c r="N32" s="800"/>
      <c r="O32" s="398"/>
      <c r="P32" s="801"/>
    </row>
    <row r="33" spans="1:18" x14ac:dyDescent="0.2">
      <c r="A33" s="448" t="s">
        <v>173</v>
      </c>
      <c r="B33" s="775"/>
      <c r="C33" s="776"/>
      <c r="D33" s="777"/>
      <c r="E33" s="776"/>
      <c r="F33" s="777"/>
      <c r="G33" s="778"/>
      <c r="H33" s="777"/>
      <c r="I33" s="777"/>
      <c r="J33" s="779"/>
      <c r="K33" s="402"/>
      <c r="L33" s="781"/>
      <c r="M33" s="759"/>
      <c r="N33" s="781"/>
      <c r="O33" s="398"/>
      <c r="P33" s="440"/>
    </row>
    <row r="34" spans="1:18" ht="13.5" thickBot="1" x14ac:dyDescent="0.25">
      <c r="A34" s="448" t="s">
        <v>175</v>
      </c>
      <c r="B34" s="775"/>
      <c r="C34" s="776"/>
      <c r="D34" s="777"/>
      <c r="E34" s="776"/>
      <c r="F34" s="777"/>
      <c r="G34" s="778"/>
      <c r="H34" s="777"/>
      <c r="I34" s="777"/>
      <c r="J34" s="779"/>
      <c r="K34" s="402"/>
      <c r="L34" s="802"/>
      <c r="M34" s="759"/>
      <c r="N34" s="783"/>
      <c r="O34" s="398"/>
      <c r="P34" s="803"/>
    </row>
    <row r="35" spans="1:18" x14ac:dyDescent="0.2">
      <c r="A35" s="528" t="s">
        <v>176</v>
      </c>
      <c r="B35" s="666"/>
      <c r="C35" s="804"/>
      <c r="D35" s="666"/>
      <c r="E35" s="673"/>
      <c r="F35" s="666"/>
      <c r="G35" s="673"/>
      <c r="H35" s="666"/>
      <c r="I35" s="673"/>
      <c r="J35" s="666"/>
      <c r="K35" s="673"/>
      <c r="L35" s="797"/>
      <c r="M35" s="797"/>
      <c r="N35" s="797"/>
      <c r="O35" s="805"/>
      <c r="P35" s="666"/>
    </row>
    <row r="36" spans="1:18" x14ac:dyDescent="0.2">
      <c r="A36" s="528" t="s">
        <v>177</v>
      </c>
      <c r="B36" s="797"/>
      <c r="C36" s="398"/>
      <c r="D36" s="797"/>
      <c r="E36" s="797"/>
      <c r="F36" s="797"/>
      <c r="G36" s="797"/>
      <c r="H36" s="797"/>
      <c r="I36" s="797"/>
      <c r="J36" s="797"/>
      <c r="K36" s="797"/>
      <c r="L36" s="797"/>
      <c r="M36" s="797"/>
      <c r="N36" s="797"/>
      <c r="O36" s="398"/>
      <c r="P36" s="398"/>
    </row>
    <row r="37" spans="1:18" ht="14.25" x14ac:dyDescent="0.2">
      <c r="A37" s="806" t="s">
        <v>178</v>
      </c>
      <c r="B37" s="673"/>
      <c r="C37" s="705"/>
      <c r="D37" s="666"/>
      <c r="E37" s="673"/>
      <c r="F37" s="666"/>
      <c r="G37" s="673"/>
      <c r="H37" s="666"/>
      <c r="I37" s="673"/>
      <c r="J37" s="807"/>
      <c r="K37" s="797"/>
      <c r="L37" s="785"/>
      <c r="M37" s="785"/>
      <c r="N37" s="785"/>
      <c r="O37" s="398"/>
      <c r="P37" s="438"/>
    </row>
    <row r="38" spans="1:18" x14ac:dyDescent="0.2">
      <c r="B38" s="733"/>
      <c r="C38" s="733"/>
      <c r="D38" s="733"/>
      <c r="E38" s="734"/>
      <c r="F38" s="734"/>
      <c r="G38" s="734"/>
      <c r="H38" s="734"/>
      <c r="I38" s="734"/>
      <c r="J38" s="734"/>
      <c r="K38" s="734"/>
    </row>
    <row r="39" spans="1:18" ht="15" thickBot="1" x14ac:dyDescent="0.25">
      <c r="A39" s="808" t="s">
        <v>179</v>
      </c>
      <c r="B39" s="809"/>
      <c r="C39" s="455"/>
      <c r="D39" s="809"/>
      <c r="E39" s="810"/>
      <c r="F39" s="811"/>
      <c r="G39" s="810"/>
      <c r="H39" s="810"/>
      <c r="I39" s="810"/>
      <c r="J39" s="809"/>
      <c r="K39" s="812"/>
      <c r="L39" s="813"/>
      <c r="M39" s="721"/>
      <c r="N39" s="721"/>
      <c r="O39" s="398"/>
      <c r="P39" s="455"/>
    </row>
    <row r="40" spans="1:18" x14ac:dyDescent="0.2">
      <c r="A40" s="491" t="s">
        <v>153</v>
      </c>
      <c r="B40" s="433"/>
      <c r="C40" s="437"/>
      <c r="D40" s="433"/>
      <c r="E40" s="433"/>
      <c r="F40" s="433"/>
      <c r="G40" s="433"/>
      <c r="H40" s="433"/>
      <c r="I40" s="673"/>
      <c r="J40" s="674"/>
      <c r="K40" s="673"/>
      <c r="L40" s="421"/>
      <c r="M40" s="423"/>
      <c r="N40" s="692"/>
      <c r="O40" s="424"/>
      <c r="P40" s="771"/>
    </row>
    <row r="41" spans="1:18" x14ac:dyDescent="0.2">
      <c r="A41" s="417" t="s">
        <v>44</v>
      </c>
      <c r="B41" s="433"/>
      <c r="C41" s="437"/>
      <c r="D41" s="433"/>
      <c r="E41" s="433"/>
      <c r="F41" s="433"/>
      <c r="G41" s="433"/>
      <c r="H41" s="433"/>
      <c r="I41" s="673"/>
      <c r="J41" s="674"/>
      <c r="K41" s="673"/>
      <c r="L41" s="421"/>
      <c r="M41" s="423"/>
      <c r="N41" s="421"/>
      <c r="O41" s="424"/>
      <c r="P41" s="771"/>
    </row>
    <row r="42" spans="1:18" x14ac:dyDescent="0.2">
      <c r="A42" s="417" t="s">
        <v>145</v>
      </c>
      <c r="B42" s="433"/>
      <c r="C42" s="437"/>
      <c r="D42" s="433"/>
      <c r="E42" s="433"/>
      <c r="F42" s="433"/>
      <c r="G42" s="433"/>
      <c r="H42" s="433"/>
      <c r="I42" s="673"/>
      <c r="J42" s="674"/>
      <c r="K42" s="673"/>
      <c r="L42" s="421"/>
      <c r="M42" s="423"/>
      <c r="N42" s="421"/>
      <c r="O42" s="424"/>
      <c r="P42" s="771"/>
    </row>
    <row r="43" spans="1:18" ht="14.25" x14ac:dyDescent="0.2">
      <c r="A43" s="417" t="s">
        <v>180</v>
      </c>
      <c r="B43" s="433"/>
      <c r="C43" s="437"/>
      <c r="D43" s="433"/>
      <c r="E43" s="433"/>
      <c r="F43" s="433"/>
      <c r="G43" s="433"/>
      <c r="H43" s="433"/>
      <c r="I43" s="673"/>
      <c r="J43" s="674"/>
      <c r="K43" s="673"/>
      <c r="L43" s="421"/>
      <c r="M43" s="423"/>
      <c r="N43" s="421"/>
      <c r="O43" s="424"/>
      <c r="P43" s="771"/>
    </row>
    <row r="44" spans="1:18" x14ac:dyDescent="0.2">
      <c r="A44" s="417" t="s">
        <v>47</v>
      </c>
      <c r="B44" s="433"/>
      <c r="C44" s="437"/>
      <c r="D44" s="433"/>
      <c r="E44" s="433"/>
      <c r="F44" s="433"/>
      <c r="G44" s="433"/>
      <c r="H44" s="433"/>
      <c r="I44" s="673"/>
      <c r="J44" s="674"/>
      <c r="K44" s="673"/>
      <c r="L44" s="421"/>
      <c r="M44" s="423"/>
      <c r="N44" s="421"/>
      <c r="O44" s="424"/>
      <c r="P44" s="771"/>
    </row>
    <row r="45" spans="1:18" x14ac:dyDescent="0.2">
      <c r="A45" s="815" t="s">
        <v>181</v>
      </c>
      <c r="B45" s="784"/>
      <c r="C45" s="816"/>
      <c r="D45" s="784"/>
      <c r="E45" s="784"/>
      <c r="F45" s="784"/>
      <c r="G45" s="784"/>
      <c r="H45" s="784"/>
      <c r="I45" s="678"/>
      <c r="J45" s="680"/>
      <c r="K45" s="673"/>
      <c r="L45" s="723"/>
      <c r="M45" s="423"/>
      <c r="N45" s="723"/>
      <c r="O45" s="424"/>
      <c r="P45" s="724"/>
    </row>
    <row r="46" spans="1:18" ht="13.5" thickBot="1" x14ac:dyDescent="0.25">
      <c r="A46" s="815" t="s">
        <v>182</v>
      </c>
      <c r="B46" s="784"/>
      <c r="C46" s="816"/>
      <c r="D46" s="784"/>
      <c r="E46" s="784"/>
      <c r="F46" s="784"/>
      <c r="G46" s="784"/>
      <c r="H46" s="784"/>
      <c r="I46" s="678"/>
      <c r="J46" s="680"/>
      <c r="K46" s="673"/>
      <c r="L46" s="817"/>
      <c r="M46" s="423"/>
      <c r="N46" s="726"/>
      <c r="O46" s="424"/>
      <c r="P46" s="724"/>
      <c r="R46" s="818"/>
    </row>
    <row r="47" spans="1:18" x14ac:dyDescent="0.2">
      <c r="A47" s="819" t="s">
        <v>183</v>
      </c>
      <c r="B47" s="433"/>
      <c r="C47" s="437"/>
      <c r="D47" s="433"/>
      <c r="E47" s="433"/>
      <c r="F47" s="433"/>
      <c r="G47" s="433"/>
      <c r="H47" s="433"/>
      <c r="I47" s="673"/>
      <c r="J47" s="673"/>
      <c r="K47" s="673"/>
      <c r="L47" s="424"/>
      <c r="M47" s="424"/>
      <c r="N47" s="424"/>
      <c r="O47" s="424"/>
      <c r="P47" s="431"/>
    </row>
    <row r="48" spans="1:18" x14ac:dyDescent="0.2">
      <c r="A48" s="2191" t="s">
        <v>184</v>
      </c>
      <c r="B48" s="433"/>
      <c r="C48" s="2192"/>
      <c r="D48" s="433"/>
      <c r="E48" s="433"/>
      <c r="F48" s="433"/>
      <c r="G48" s="433"/>
      <c r="H48" s="433"/>
      <c r="I48" s="2193"/>
      <c r="J48" s="2193"/>
      <c r="K48" s="2193"/>
      <c r="L48" s="424"/>
      <c r="M48" s="424"/>
      <c r="N48" s="424"/>
      <c r="O48" s="424"/>
      <c r="P48" s="438"/>
    </row>
    <row r="49" spans="1:16" x14ac:dyDescent="0.2">
      <c r="A49" s="689"/>
      <c r="B49" s="795"/>
      <c r="C49" s="398"/>
      <c r="D49" s="820"/>
      <c r="E49" s="398"/>
      <c r="F49" s="821"/>
      <c r="G49" s="758"/>
      <c r="H49" s="758"/>
      <c r="I49" s="758"/>
      <c r="J49" s="758"/>
      <c r="K49" s="398"/>
      <c r="L49" s="759"/>
      <c r="M49" s="759"/>
      <c r="N49" s="759"/>
      <c r="O49" s="398"/>
      <c r="P49" s="398"/>
    </row>
    <row r="50" spans="1:16" ht="13.5" thickBot="1" x14ac:dyDescent="0.25">
      <c r="A50" s="808" t="s">
        <v>185</v>
      </c>
      <c r="B50" s="795"/>
      <c r="C50" s="398"/>
      <c r="D50" s="757"/>
      <c r="E50" s="398"/>
      <c r="F50" s="758"/>
      <c r="G50" s="758"/>
      <c r="H50" s="758"/>
      <c r="I50" s="758"/>
      <c r="J50" s="758"/>
      <c r="K50" s="398"/>
      <c r="L50" s="759"/>
      <c r="M50" s="759"/>
      <c r="N50" s="759"/>
      <c r="O50" s="398"/>
      <c r="P50" s="398"/>
    </row>
    <row r="51" spans="1:16" x14ac:dyDescent="0.2">
      <c r="A51" s="456" t="s">
        <v>186</v>
      </c>
      <c r="B51" s="822"/>
      <c r="C51" s="823"/>
      <c r="D51" s="822"/>
      <c r="E51" s="822"/>
      <c r="F51" s="822"/>
      <c r="G51" s="822"/>
      <c r="H51" s="822"/>
      <c r="I51" s="822"/>
      <c r="J51" s="824"/>
      <c r="K51" s="812"/>
      <c r="L51" s="796"/>
      <c r="M51" s="721"/>
      <c r="N51" s="825"/>
      <c r="O51" s="398"/>
      <c r="P51" s="826"/>
    </row>
    <row r="52" spans="1:16" x14ac:dyDescent="0.2">
      <c r="A52" s="827" t="s">
        <v>187</v>
      </c>
      <c r="B52" s="433"/>
      <c r="C52" s="437"/>
      <c r="D52" s="433"/>
      <c r="E52" s="433"/>
      <c r="F52" s="433"/>
      <c r="G52" s="433"/>
      <c r="H52" s="433"/>
      <c r="I52" s="673"/>
      <c r="J52" s="674"/>
      <c r="K52" s="828"/>
      <c r="L52" s="829"/>
      <c r="M52" s="474"/>
      <c r="N52" s="830"/>
      <c r="O52" s="831"/>
      <c r="P52" s="771"/>
    </row>
    <row r="53" spans="1:16" x14ac:dyDescent="0.2">
      <c r="A53" s="827" t="s">
        <v>188</v>
      </c>
      <c r="B53" s="433"/>
      <c r="C53" s="437"/>
      <c r="D53" s="433"/>
      <c r="E53" s="433"/>
      <c r="F53" s="433"/>
      <c r="G53" s="433"/>
      <c r="H53" s="433"/>
      <c r="I53" s="673"/>
      <c r="J53" s="674"/>
      <c r="K53" s="673"/>
      <c r="L53" s="421"/>
      <c r="M53" s="423"/>
      <c r="N53" s="832"/>
      <c r="O53" s="424"/>
      <c r="P53" s="771"/>
    </row>
    <row r="54" spans="1:16" x14ac:dyDescent="0.2">
      <c r="A54" s="827" t="s">
        <v>189</v>
      </c>
      <c r="B54" s="433"/>
      <c r="C54" s="437"/>
      <c r="D54" s="433"/>
      <c r="E54" s="433"/>
      <c r="F54" s="433"/>
      <c r="G54" s="433"/>
      <c r="H54" s="433"/>
      <c r="I54" s="673"/>
      <c r="J54" s="674"/>
      <c r="K54" s="673"/>
      <c r="L54" s="421"/>
      <c r="M54" s="423"/>
      <c r="N54" s="832"/>
      <c r="O54" s="424"/>
      <c r="P54" s="771"/>
    </row>
    <row r="55" spans="1:16" ht="14.25" x14ac:dyDescent="0.2">
      <c r="A55" s="417" t="s">
        <v>190</v>
      </c>
      <c r="B55" s="433"/>
      <c r="C55" s="437"/>
      <c r="D55" s="433"/>
      <c r="E55" s="433"/>
      <c r="F55" s="433"/>
      <c r="G55" s="433"/>
      <c r="H55" s="433"/>
      <c r="I55" s="673"/>
      <c r="J55" s="674"/>
      <c r="K55" s="673"/>
      <c r="L55" s="421"/>
      <c r="M55" s="423"/>
      <c r="N55" s="832"/>
      <c r="O55" s="424"/>
      <c r="P55" s="771"/>
    </row>
    <row r="56" spans="1:16" ht="14.25" x14ac:dyDescent="0.2">
      <c r="A56" s="833" t="s">
        <v>191</v>
      </c>
      <c r="B56" s="773"/>
      <c r="C56" s="834"/>
      <c r="D56" s="773"/>
      <c r="E56" s="773"/>
      <c r="F56" s="773"/>
      <c r="G56" s="773"/>
      <c r="H56" s="773"/>
      <c r="I56" s="835"/>
      <c r="J56" s="836"/>
      <c r="K56" s="673"/>
      <c r="L56" s="421"/>
      <c r="M56" s="423"/>
      <c r="N56" s="832"/>
      <c r="O56" s="424"/>
      <c r="P56" s="774"/>
    </row>
    <row r="57" spans="1:16" x14ac:dyDescent="0.2">
      <c r="A57" s="837" t="s">
        <v>192</v>
      </c>
      <c r="B57" s="784"/>
      <c r="C57" s="816"/>
      <c r="D57" s="784"/>
      <c r="E57" s="784"/>
      <c r="F57" s="784"/>
      <c r="G57" s="784"/>
      <c r="H57" s="784"/>
      <c r="I57" s="678"/>
      <c r="J57" s="680"/>
      <c r="K57" s="673"/>
      <c r="L57" s="723"/>
      <c r="M57" s="423"/>
      <c r="N57" s="723"/>
      <c r="O57" s="424"/>
      <c r="P57" s="724"/>
    </row>
    <row r="58" spans="1:16" x14ac:dyDescent="0.2">
      <c r="A58" s="838" t="s">
        <v>193</v>
      </c>
      <c r="B58" s="784"/>
      <c r="C58" s="816"/>
      <c r="D58" s="784"/>
      <c r="E58" s="784"/>
      <c r="F58" s="784"/>
      <c r="G58" s="784"/>
      <c r="H58" s="784"/>
      <c r="I58" s="678"/>
      <c r="J58" s="680"/>
      <c r="K58" s="673"/>
      <c r="L58" s="723"/>
      <c r="M58" s="423"/>
      <c r="N58" s="723"/>
      <c r="O58" s="424"/>
      <c r="P58" s="724"/>
    </row>
    <row r="59" spans="1:16" ht="13.5" thickBot="1" x14ac:dyDescent="0.25">
      <c r="A59" s="837" t="s">
        <v>194</v>
      </c>
      <c r="B59" s="784"/>
      <c r="C59" s="816"/>
      <c r="D59" s="784"/>
      <c r="E59" s="784"/>
      <c r="F59" s="784"/>
      <c r="G59" s="784"/>
      <c r="H59" s="784"/>
      <c r="I59" s="678"/>
      <c r="J59" s="680"/>
      <c r="K59" s="673"/>
      <c r="L59" s="452"/>
      <c r="M59" s="423"/>
      <c r="N59" s="452"/>
      <c r="O59" s="424"/>
      <c r="P59" s="724"/>
    </row>
    <row r="60" spans="1:16" x14ac:dyDescent="0.2">
      <c r="A60" s="819" t="s">
        <v>195</v>
      </c>
      <c r="B60" s="433"/>
      <c r="C60" s="437"/>
      <c r="D60" s="433"/>
      <c r="E60" s="433"/>
      <c r="F60" s="433"/>
      <c r="G60" s="433"/>
      <c r="H60" s="433"/>
      <c r="I60" s="673"/>
      <c r="J60" s="673"/>
      <c r="K60" s="673"/>
      <c r="L60" s="424"/>
      <c r="M60" s="424"/>
      <c r="N60" s="424"/>
      <c r="O60" s="424"/>
      <c r="P60" s="438"/>
    </row>
    <row r="61" spans="1:16" x14ac:dyDescent="0.2">
      <c r="A61" s="839" t="s">
        <v>196</v>
      </c>
      <c r="B61" s="433"/>
      <c r="C61" s="437"/>
      <c r="D61" s="433"/>
      <c r="E61" s="433"/>
      <c r="F61" s="433"/>
      <c r="G61" s="433"/>
      <c r="H61" s="433"/>
      <c r="I61" s="673"/>
      <c r="J61" s="673"/>
      <c r="K61" s="673"/>
      <c r="L61" s="424"/>
      <c r="M61" s="424"/>
      <c r="N61" s="424"/>
      <c r="O61" s="424"/>
      <c r="P61" s="438"/>
    </row>
    <row r="62" spans="1:16" x14ac:dyDescent="0.2">
      <c r="A62" s="840"/>
      <c r="B62" s="841"/>
    </row>
    <row r="64" spans="1:16" x14ac:dyDescent="0.2">
      <c r="B64" s="841"/>
    </row>
    <row r="95" spans="6:6" x14ac:dyDescent="0.2">
      <c r="F95" s="416" t="s">
        <v>2</v>
      </c>
    </row>
  </sheetData>
  <printOptions horizontalCentered="1"/>
  <pageMargins left="0.25" right="0.25" top="0.25" bottom="0" header="0" footer="0"/>
  <pageSetup scale="75" firstPageNumber="5" orientation="landscape" useFirstPageNumber="1" r:id="rId1"/>
  <headerFooter scaleWithDoc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4283AE-45A1-4584-A0DB-D5D43EC32DBC}">
  <sheetPr>
    <pageSetUpPr fitToPage="1"/>
  </sheetPr>
  <dimension ref="A1:Q69"/>
  <sheetViews>
    <sheetView showGridLines="0" zoomScale="85" zoomScaleNormal="85" workbookViewId="0">
      <pane xSplit="1" ySplit="6" topLeftCell="B19" activePane="bottomRight" state="frozen"/>
      <selection activeCell="Q13" sqref="Q13"/>
      <selection pane="topRight" activeCell="Q13" sqref="Q13"/>
      <selection pane="bottomLeft" activeCell="Q13" sqref="Q13"/>
      <selection pane="bottomRight" activeCell="Q13" sqref="Q13"/>
    </sheetView>
  </sheetViews>
  <sheetFormatPr defaultColWidth="9.140625" defaultRowHeight="12.75" x14ac:dyDescent="0.2"/>
  <cols>
    <col min="1" max="1" width="101" style="416" customWidth="1"/>
    <col min="2" max="2" width="10.42578125" style="416" customWidth="1"/>
    <col min="3" max="3" width="1.42578125" style="416" customWidth="1"/>
    <col min="4" max="4" width="10.42578125" style="416" customWidth="1"/>
    <col min="5" max="5" width="1.85546875" style="416" customWidth="1"/>
    <col min="6" max="6" width="10.42578125" style="416" customWidth="1"/>
    <col min="7" max="7" width="1.85546875" style="416" customWidth="1"/>
    <col min="8" max="8" width="10.42578125" style="416" customWidth="1"/>
    <col min="9" max="9" width="1.5703125" style="416" customWidth="1"/>
    <col min="10" max="10" width="10.42578125" style="416" customWidth="1"/>
    <col min="11" max="11" width="2.140625" style="416" customWidth="1"/>
    <col min="12" max="12" width="10.28515625" style="416" customWidth="1"/>
    <col min="13" max="13" width="2.140625" style="416" customWidth="1"/>
    <col min="14" max="14" width="10.42578125" style="416" customWidth="1"/>
    <col min="15" max="15" width="1" style="416" customWidth="1"/>
    <col min="16" max="16" width="8.5703125" style="416" customWidth="1"/>
    <col min="17" max="17" width="6.42578125" style="416" customWidth="1"/>
    <col min="18" max="16384" width="9.140625" style="416"/>
  </cols>
  <sheetData>
    <row r="1" spans="1:17" x14ac:dyDescent="0.2">
      <c r="A1" s="646"/>
      <c r="B1" s="647"/>
      <c r="C1" s="647"/>
      <c r="D1" s="648"/>
      <c r="E1" s="648"/>
      <c r="F1" s="648"/>
      <c r="G1" s="648"/>
      <c r="H1" s="648"/>
      <c r="I1" s="648"/>
      <c r="J1" s="648"/>
      <c r="K1" s="648"/>
      <c r="L1" s="648"/>
      <c r="M1" s="648"/>
      <c r="N1" s="728"/>
      <c r="O1" s="649"/>
    </row>
    <row r="2" spans="1:17" ht="18" x14ac:dyDescent="0.25">
      <c r="A2" s="2267" t="s">
        <v>197</v>
      </c>
      <c r="B2" s="650"/>
      <c r="C2" s="650"/>
      <c r="D2" s="651"/>
      <c r="E2" s="651"/>
      <c r="F2" s="651"/>
      <c r="G2" s="651"/>
      <c r="H2" s="651"/>
      <c r="I2" s="651"/>
      <c r="J2" s="651"/>
      <c r="K2" s="651"/>
      <c r="L2" s="129"/>
      <c r="M2" s="129"/>
      <c r="N2" s="729" t="s">
        <v>32</v>
      </c>
      <c r="O2" s="132"/>
      <c r="P2" s="133"/>
      <c r="Q2" s="133"/>
    </row>
    <row r="3" spans="1:17" x14ac:dyDescent="0.2">
      <c r="A3" s="381" t="s">
        <v>33</v>
      </c>
      <c r="B3" s="650"/>
      <c r="C3" s="650"/>
      <c r="O3" s="652"/>
    </row>
    <row r="4" spans="1:17" ht="15.75" customHeight="1" x14ac:dyDescent="0.2">
      <c r="A4" s="730"/>
      <c r="B4" s="139" t="s">
        <v>804</v>
      </c>
      <c r="C4" s="384"/>
      <c r="D4" s="141" t="s">
        <v>352</v>
      </c>
      <c r="E4" s="142"/>
      <c r="F4" s="141" t="s">
        <v>352</v>
      </c>
      <c r="G4" s="141"/>
      <c r="H4" s="141" t="s">
        <v>352</v>
      </c>
      <c r="I4" s="142"/>
      <c r="J4" s="141" t="s">
        <v>352</v>
      </c>
      <c r="K4" s="139"/>
      <c r="L4" s="143" t="s">
        <v>812</v>
      </c>
      <c r="M4" s="143"/>
      <c r="N4" s="142" t="s">
        <v>34</v>
      </c>
      <c r="O4" s="652"/>
    </row>
    <row r="5" spans="1:17" ht="14.25" x14ac:dyDescent="0.2">
      <c r="A5" s="731"/>
      <c r="B5" s="139" t="s">
        <v>805</v>
      </c>
      <c r="C5" s="384"/>
      <c r="D5" s="141" t="s">
        <v>32</v>
      </c>
      <c r="E5" s="139"/>
      <c r="F5" s="141" t="s">
        <v>806</v>
      </c>
      <c r="G5" s="139"/>
      <c r="H5" s="141" t="s">
        <v>807</v>
      </c>
      <c r="I5" s="139"/>
      <c r="J5" s="141" t="s">
        <v>805</v>
      </c>
      <c r="K5" s="139"/>
      <c r="L5" s="143" t="s">
        <v>35</v>
      </c>
      <c r="M5" s="143"/>
      <c r="N5" s="139" t="s">
        <v>352</v>
      </c>
      <c r="O5" s="652"/>
    </row>
    <row r="6" spans="1:17" ht="15" thickBot="1" x14ac:dyDescent="0.25">
      <c r="A6" s="732"/>
      <c r="B6" s="842"/>
      <c r="C6" s="842"/>
      <c r="D6" s="843"/>
      <c r="E6" s="843"/>
      <c r="F6" s="843"/>
      <c r="G6" s="843"/>
      <c r="H6" s="843"/>
      <c r="I6" s="843"/>
      <c r="J6" s="843"/>
      <c r="K6" s="149"/>
      <c r="L6" s="148" t="s">
        <v>81</v>
      </c>
      <c r="M6" s="148"/>
      <c r="N6" s="844"/>
      <c r="O6" s="655"/>
    </row>
    <row r="7" spans="1:17" ht="7.5" customHeight="1" x14ac:dyDescent="0.2">
      <c r="B7" s="733"/>
      <c r="C7" s="733"/>
      <c r="D7" s="734"/>
      <c r="E7" s="734"/>
      <c r="F7" s="734"/>
      <c r="G7" s="734"/>
      <c r="H7" s="734"/>
      <c r="I7" s="734"/>
      <c r="J7" s="734"/>
    </row>
    <row r="8" spans="1:17" ht="13.5" thickBot="1" x14ac:dyDescent="0.25">
      <c r="A8" s="689" t="s">
        <v>198</v>
      </c>
      <c r="B8" s="398"/>
      <c r="C8" s="398"/>
      <c r="D8" s="398"/>
      <c r="E8" s="398"/>
      <c r="F8" s="398"/>
      <c r="G8" s="398"/>
      <c r="H8" s="398"/>
      <c r="I8" s="398"/>
      <c r="J8" s="398"/>
      <c r="K8" s="398"/>
      <c r="L8" s="398"/>
      <c r="M8" s="398"/>
      <c r="N8" s="398"/>
    </row>
    <row r="9" spans="1:17" ht="14.25" x14ac:dyDescent="0.2">
      <c r="A9" s="491" t="s">
        <v>199</v>
      </c>
      <c r="B9" s="823"/>
      <c r="C9" s="823"/>
      <c r="D9" s="823"/>
      <c r="E9" s="823"/>
      <c r="F9" s="823"/>
      <c r="G9" s="823"/>
      <c r="H9" s="823"/>
      <c r="I9" s="823"/>
      <c r="J9" s="845"/>
      <c r="K9" s="398"/>
      <c r="L9" s="692"/>
      <c r="M9" s="424"/>
      <c r="N9" s="826"/>
    </row>
    <row r="10" spans="1:17" x14ac:dyDescent="0.2">
      <c r="A10" s="417" t="s">
        <v>200</v>
      </c>
      <c r="B10" s="846"/>
      <c r="C10" s="398"/>
      <c r="D10" s="846"/>
      <c r="E10" s="846"/>
      <c r="F10" s="846"/>
      <c r="G10" s="846"/>
      <c r="H10" s="846"/>
      <c r="I10" s="846"/>
      <c r="J10" s="847"/>
      <c r="K10" s="398"/>
      <c r="L10" s="421"/>
      <c r="M10" s="424"/>
      <c r="N10" s="849"/>
    </row>
    <row r="11" spans="1:17" x14ac:dyDescent="0.2">
      <c r="A11" s="417" t="s">
        <v>201</v>
      </c>
      <c r="B11" s="846"/>
      <c r="C11" s="398"/>
      <c r="D11" s="846"/>
      <c r="E11" s="846"/>
      <c r="F11" s="846"/>
      <c r="G11" s="846"/>
      <c r="H11" s="846"/>
      <c r="I11" s="846"/>
      <c r="J11" s="847"/>
      <c r="K11" s="398"/>
      <c r="L11" s="421"/>
      <c r="M11" s="424"/>
      <c r="N11" s="849"/>
    </row>
    <row r="12" spans="1:17" x14ac:dyDescent="0.2">
      <c r="A12" s="417" t="s">
        <v>202</v>
      </c>
      <c r="B12" s="846"/>
      <c r="C12" s="398"/>
      <c r="D12" s="846"/>
      <c r="E12" s="846"/>
      <c r="F12" s="846"/>
      <c r="G12" s="846"/>
      <c r="H12" s="846"/>
      <c r="I12" s="846"/>
      <c r="J12" s="847"/>
      <c r="K12" s="398"/>
      <c r="L12" s="421"/>
      <c r="M12" s="424"/>
      <c r="N12" s="849"/>
    </row>
    <row r="13" spans="1:17" ht="11.25" customHeight="1" x14ac:dyDescent="0.2">
      <c r="A13" s="417"/>
      <c r="B13" s="846"/>
      <c r="C13" s="398"/>
      <c r="D13" s="846"/>
      <c r="E13" s="846"/>
      <c r="F13" s="846"/>
      <c r="G13" s="846"/>
      <c r="H13" s="846"/>
      <c r="I13" s="846"/>
      <c r="J13" s="847"/>
      <c r="K13" s="398"/>
      <c r="L13" s="421"/>
      <c r="M13" s="424"/>
      <c r="N13" s="849"/>
    </row>
    <row r="14" spans="1:17" ht="14.25" x14ac:dyDescent="0.2">
      <c r="A14" s="417" t="s">
        <v>203</v>
      </c>
      <c r="B14" s="846"/>
      <c r="C14" s="398"/>
      <c r="D14" s="846"/>
      <c r="E14" s="846"/>
      <c r="F14" s="846"/>
      <c r="G14" s="846"/>
      <c r="H14" s="846"/>
      <c r="I14" s="846"/>
      <c r="J14" s="847"/>
      <c r="K14" s="398"/>
      <c r="L14" s="421"/>
      <c r="M14" s="424"/>
      <c r="N14" s="849"/>
    </row>
    <row r="15" spans="1:17" x14ac:dyDescent="0.2">
      <c r="A15" s="417" t="s">
        <v>200</v>
      </c>
      <c r="B15" s="846"/>
      <c r="C15" s="398"/>
      <c r="D15" s="846"/>
      <c r="E15" s="846"/>
      <c r="F15" s="846"/>
      <c r="G15" s="846"/>
      <c r="H15" s="846"/>
      <c r="I15" s="846"/>
      <c r="J15" s="847"/>
      <c r="K15" s="398"/>
      <c r="L15" s="421"/>
      <c r="M15" s="424"/>
      <c r="N15" s="849"/>
    </row>
    <row r="16" spans="1:17" x14ac:dyDescent="0.2">
      <c r="A16" s="417" t="s">
        <v>201</v>
      </c>
      <c r="B16" s="846"/>
      <c r="C16" s="398"/>
      <c r="D16" s="846"/>
      <c r="E16" s="846"/>
      <c r="F16" s="846"/>
      <c r="G16" s="846"/>
      <c r="H16" s="846"/>
      <c r="I16" s="846"/>
      <c r="J16" s="847"/>
      <c r="K16" s="398"/>
      <c r="L16" s="421"/>
      <c r="M16" s="424"/>
      <c r="N16" s="849"/>
    </row>
    <row r="17" spans="1:16" x14ac:dyDescent="0.2">
      <c r="A17" s="417" t="s">
        <v>202</v>
      </c>
      <c r="B17" s="846"/>
      <c r="C17" s="398"/>
      <c r="D17" s="846"/>
      <c r="E17" s="846"/>
      <c r="F17" s="846"/>
      <c r="G17" s="846"/>
      <c r="H17" s="846"/>
      <c r="I17" s="846"/>
      <c r="J17" s="847"/>
      <c r="K17" s="398"/>
      <c r="L17" s="421"/>
      <c r="M17" s="424"/>
      <c r="N17" s="849"/>
    </row>
    <row r="18" spans="1:16" x14ac:dyDescent="0.2">
      <c r="A18" s="417"/>
      <c r="B18" s="848"/>
      <c r="C18" s="398"/>
      <c r="D18" s="848"/>
      <c r="E18" s="848"/>
      <c r="F18" s="848"/>
      <c r="G18" s="848"/>
      <c r="H18" s="848"/>
      <c r="I18" s="848"/>
      <c r="J18" s="850"/>
      <c r="K18" s="398"/>
      <c r="L18" s="421"/>
      <c r="M18" s="424"/>
      <c r="N18" s="851"/>
    </row>
    <row r="19" spans="1:16" ht="13.5" customHeight="1" x14ac:dyDescent="0.2">
      <c r="A19" s="417" t="s">
        <v>204</v>
      </c>
      <c r="B19" s="398"/>
      <c r="C19" s="398"/>
      <c r="D19" s="398"/>
      <c r="E19" s="398"/>
      <c r="F19" s="398"/>
      <c r="G19" s="398"/>
      <c r="H19" s="398"/>
      <c r="I19" s="398"/>
      <c r="J19" s="852"/>
      <c r="K19" s="398"/>
      <c r="L19" s="421"/>
      <c r="M19" s="424"/>
      <c r="N19" s="855"/>
    </row>
    <row r="20" spans="1:16" x14ac:dyDescent="0.2">
      <c r="A20" s="417" t="s">
        <v>205</v>
      </c>
      <c r="B20" s="857"/>
      <c r="C20" s="398"/>
      <c r="D20" s="853"/>
      <c r="E20" s="853"/>
      <c r="F20" s="853"/>
      <c r="G20" s="853"/>
      <c r="H20" s="853"/>
      <c r="I20" s="853"/>
      <c r="J20" s="854"/>
      <c r="K20" s="398"/>
      <c r="L20" s="421"/>
      <c r="M20" s="424"/>
      <c r="N20" s="859"/>
    </row>
    <row r="21" spans="1:16" x14ac:dyDescent="0.2">
      <c r="A21" s="417" t="s">
        <v>206</v>
      </c>
      <c r="B21" s="857"/>
      <c r="C21" s="398"/>
      <c r="D21" s="853"/>
      <c r="E21" s="853"/>
      <c r="F21" s="853"/>
      <c r="G21" s="853"/>
      <c r="H21" s="853"/>
      <c r="I21" s="853"/>
      <c r="J21" s="854"/>
      <c r="K21" s="398"/>
      <c r="L21" s="421"/>
      <c r="M21" s="424"/>
      <c r="N21" s="859"/>
    </row>
    <row r="22" spans="1:16" x14ac:dyDescent="0.2">
      <c r="A22" s="417" t="s">
        <v>207</v>
      </c>
      <c r="B22" s="857"/>
      <c r="C22" s="398"/>
      <c r="D22" s="853"/>
      <c r="E22" s="853"/>
      <c r="F22" s="853"/>
      <c r="G22" s="853"/>
      <c r="H22" s="853"/>
      <c r="I22" s="853"/>
      <c r="J22" s="854"/>
      <c r="K22" s="398"/>
      <c r="L22" s="421"/>
      <c r="M22" s="424"/>
      <c r="N22" s="859"/>
    </row>
    <row r="23" spans="1:16" x14ac:dyDescent="0.2">
      <c r="A23" s="417"/>
      <c r="B23" s="853"/>
      <c r="C23" s="398"/>
      <c r="D23" s="853"/>
      <c r="E23" s="853"/>
      <c r="F23" s="853"/>
      <c r="G23" s="853"/>
      <c r="H23" s="853"/>
      <c r="I23" s="853"/>
      <c r="J23" s="854"/>
      <c r="K23" s="398"/>
      <c r="L23" s="421"/>
      <c r="M23" s="424"/>
      <c r="N23" s="859"/>
    </row>
    <row r="24" spans="1:16" ht="14.25" x14ac:dyDescent="0.2">
      <c r="A24" s="417" t="s">
        <v>208</v>
      </c>
      <c r="B24" s="860"/>
      <c r="C24" s="848"/>
      <c r="D24" s="860"/>
      <c r="E24" s="848"/>
      <c r="F24" s="860"/>
      <c r="G24" s="848"/>
      <c r="H24" s="860"/>
      <c r="I24" s="848"/>
      <c r="J24" s="861"/>
      <c r="K24" s="848"/>
      <c r="L24" s="421"/>
      <c r="M24" s="424"/>
      <c r="N24" s="862"/>
    </row>
    <row r="25" spans="1:16" x14ac:dyDescent="0.2">
      <c r="A25" s="417" t="s">
        <v>209</v>
      </c>
      <c r="B25" s="798"/>
      <c r="C25" s="767"/>
      <c r="D25" s="798"/>
      <c r="E25" s="767"/>
      <c r="F25" s="798"/>
      <c r="G25" s="767"/>
      <c r="H25" s="798"/>
      <c r="I25" s="767"/>
      <c r="J25" s="863"/>
      <c r="K25" s="398"/>
      <c r="L25" s="421"/>
      <c r="M25" s="424"/>
      <c r="N25" s="865"/>
      <c r="P25" s="866"/>
    </row>
    <row r="26" spans="1:16" ht="15" thickBot="1" x14ac:dyDescent="0.25">
      <c r="A26" s="500" t="s">
        <v>210</v>
      </c>
      <c r="B26" s="867"/>
      <c r="C26" s="868"/>
      <c r="D26" s="867"/>
      <c r="E26" s="868"/>
      <c r="F26" s="867"/>
      <c r="G26" s="868"/>
      <c r="H26" s="867"/>
      <c r="I26" s="868"/>
      <c r="J26" s="869"/>
      <c r="K26" s="398"/>
      <c r="L26" s="726"/>
      <c r="M26" s="424"/>
      <c r="N26" s="870"/>
      <c r="P26" s="866"/>
    </row>
    <row r="27" spans="1:16" x14ac:dyDescent="0.2">
      <c r="A27" s="702" t="s">
        <v>211</v>
      </c>
      <c r="B27" s="798"/>
      <c r="C27" s="767"/>
      <c r="D27" s="798"/>
      <c r="E27" s="767"/>
      <c r="F27" s="798"/>
      <c r="G27" s="767"/>
      <c r="H27" s="798"/>
      <c r="I27" s="767"/>
      <c r="J27" s="798"/>
      <c r="K27" s="398"/>
      <c r="L27" s="423"/>
      <c r="M27" s="424"/>
      <c r="N27" s="798"/>
      <c r="P27" s="866"/>
    </row>
    <row r="28" spans="1:16" x14ac:dyDescent="0.2">
      <c r="A28" s="702" t="s">
        <v>212</v>
      </c>
      <c r="B28" s="798"/>
      <c r="C28" s="767"/>
      <c r="D28" s="798"/>
      <c r="E28" s="767"/>
      <c r="F28" s="798"/>
      <c r="G28" s="767"/>
      <c r="H28" s="798"/>
      <c r="I28" s="767"/>
      <c r="J28" s="798"/>
      <c r="K28" s="398"/>
      <c r="L28" s="423"/>
      <c r="M28" s="424"/>
      <c r="N28" s="798"/>
      <c r="P28" s="866"/>
    </row>
    <row r="29" spans="1:16" x14ac:dyDescent="0.2">
      <c r="A29" s="702" t="s">
        <v>213</v>
      </c>
      <c r="B29" s="864"/>
      <c r="C29" s="398"/>
      <c r="D29" s="864"/>
      <c r="E29" s="864"/>
      <c r="F29" s="864"/>
      <c r="G29" s="864"/>
      <c r="H29" s="864"/>
      <c r="I29" s="864"/>
      <c r="J29" s="864"/>
      <c r="K29" s="398"/>
      <c r="L29" s="423"/>
      <c r="M29" s="424"/>
      <c r="N29" s="864"/>
    </row>
    <row r="30" spans="1:16" x14ac:dyDescent="0.2">
      <c r="A30" s="702" t="s">
        <v>214</v>
      </c>
      <c r="B30" s="864"/>
      <c r="C30" s="398"/>
      <c r="D30" s="864"/>
      <c r="E30" s="864"/>
      <c r="F30" s="864"/>
      <c r="G30" s="864"/>
      <c r="H30" s="864"/>
      <c r="I30" s="864"/>
      <c r="J30" s="864"/>
      <c r="K30" s="398"/>
      <c r="L30" s="423"/>
      <c r="M30" s="424"/>
      <c r="N30" s="864"/>
    </row>
    <row r="31" spans="1:16" ht="12" customHeight="1" x14ac:dyDescent="0.2">
      <c r="A31" s="871"/>
      <c r="B31" s="864"/>
      <c r="C31" s="398"/>
      <c r="D31" s="864"/>
      <c r="E31" s="864"/>
      <c r="F31" s="864"/>
      <c r="G31" s="864"/>
      <c r="H31" s="864"/>
      <c r="I31" s="864"/>
      <c r="J31" s="864"/>
      <c r="K31" s="398"/>
      <c r="L31" s="423"/>
      <c r="M31" s="424"/>
      <c r="N31" s="864"/>
    </row>
    <row r="32" spans="1:16" x14ac:dyDescent="0.2">
      <c r="A32" s="689" t="s">
        <v>215</v>
      </c>
      <c r="B32" s="872"/>
      <c r="C32" s="873"/>
      <c r="D32" s="872"/>
      <c r="E32" s="872"/>
      <c r="F32" s="872"/>
      <c r="G32" s="872"/>
      <c r="H32" s="872"/>
      <c r="I32" s="872"/>
      <c r="J32" s="872"/>
      <c r="K32" s="873"/>
      <c r="L32" s="874"/>
      <c r="M32" s="875"/>
      <c r="N32" s="872"/>
    </row>
    <row r="33" spans="1:14" x14ac:dyDescent="0.2">
      <c r="A33" s="491" t="s">
        <v>216</v>
      </c>
      <c r="B33" s="413"/>
      <c r="C33" s="413"/>
      <c r="D33" s="413"/>
      <c r="E33" s="413"/>
      <c r="F33" s="413"/>
      <c r="G33" s="413"/>
      <c r="H33" s="413"/>
      <c r="I33" s="413"/>
      <c r="J33" s="492"/>
      <c r="K33" s="404"/>
      <c r="L33" s="876"/>
      <c r="M33" s="705"/>
      <c r="N33" s="877"/>
    </row>
    <row r="34" spans="1:14" x14ac:dyDescent="0.2">
      <c r="A34" s="827" t="s">
        <v>217</v>
      </c>
      <c r="B34" s="489"/>
      <c r="C34" s="489"/>
      <c r="D34" s="489"/>
      <c r="E34" s="489"/>
      <c r="F34" s="489"/>
      <c r="G34" s="489"/>
      <c r="H34" s="489"/>
      <c r="I34" s="489"/>
      <c r="J34" s="495"/>
      <c r="K34" s="404"/>
      <c r="L34" s="876"/>
      <c r="M34" s="705"/>
      <c r="N34" s="878"/>
    </row>
    <row r="35" spans="1:14" x14ac:dyDescent="0.2">
      <c r="A35" s="827" t="s">
        <v>218</v>
      </c>
      <c r="B35" s="489"/>
      <c r="C35" s="489"/>
      <c r="D35" s="489"/>
      <c r="E35" s="489"/>
      <c r="F35" s="489"/>
      <c r="G35" s="489"/>
      <c r="H35" s="489"/>
      <c r="I35" s="489"/>
      <c r="J35" s="495"/>
      <c r="K35" s="404"/>
      <c r="L35" s="876"/>
      <c r="M35" s="705"/>
      <c r="N35" s="878"/>
    </row>
    <row r="36" spans="1:14" x14ac:dyDescent="0.2">
      <c r="A36" s="827" t="s">
        <v>219</v>
      </c>
      <c r="B36" s="489"/>
      <c r="C36" s="489"/>
      <c r="D36" s="489"/>
      <c r="E36" s="489"/>
      <c r="F36" s="489"/>
      <c r="G36" s="489"/>
      <c r="H36" s="489"/>
      <c r="I36" s="489"/>
      <c r="J36" s="495"/>
      <c r="K36" s="404"/>
      <c r="L36" s="876"/>
      <c r="M36" s="705"/>
      <c r="N36" s="878"/>
    </row>
    <row r="37" spans="1:14" x14ac:dyDescent="0.2">
      <c r="A37" s="500" t="s">
        <v>220</v>
      </c>
      <c r="B37" s="501"/>
      <c r="C37" s="501"/>
      <c r="D37" s="501"/>
      <c r="E37" s="501"/>
      <c r="F37" s="501"/>
      <c r="G37" s="501"/>
      <c r="H37" s="501"/>
      <c r="I37" s="501"/>
      <c r="J37" s="502"/>
      <c r="K37" s="404"/>
      <c r="L37" s="876"/>
      <c r="M37" s="705"/>
      <c r="N37" s="879"/>
    </row>
    <row r="38" spans="1:14" x14ac:dyDescent="0.2">
      <c r="A38" s="806"/>
      <c r="B38" s="864"/>
      <c r="C38" s="398"/>
      <c r="D38" s="864"/>
      <c r="E38" s="864"/>
      <c r="F38" s="864"/>
      <c r="G38" s="864"/>
      <c r="H38" s="864"/>
      <c r="I38" s="864"/>
      <c r="J38" s="864"/>
      <c r="K38" s="398"/>
      <c r="L38" s="423"/>
      <c r="M38" s="424"/>
      <c r="N38" s="864"/>
    </row>
    <row r="39" spans="1:14" ht="13.5" thickBot="1" x14ac:dyDescent="0.25">
      <c r="A39" s="689" t="s">
        <v>221</v>
      </c>
      <c r="B39" s="398"/>
      <c r="C39" s="398"/>
      <c r="D39" s="398"/>
      <c r="E39" s="880"/>
      <c r="F39" s="398"/>
      <c r="G39" s="398"/>
      <c r="H39" s="398"/>
      <c r="I39" s="398"/>
      <c r="J39" s="398"/>
      <c r="K39" s="398"/>
      <c r="L39" s="759"/>
      <c r="M39" s="398"/>
      <c r="N39" s="398"/>
    </row>
    <row r="40" spans="1:14" x14ac:dyDescent="0.2">
      <c r="A40" s="491" t="s">
        <v>222</v>
      </c>
      <c r="B40" s="881"/>
      <c r="C40" s="881"/>
      <c r="D40" s="881"/>
      <c r="E40" s="881"/>
      <c r="F40" s="881"/>
      <c r="G40" s="881"/>
      <c r="H40" s="881"/>
      <c r="I40" s="881"/>
      <c r="J40" s="882"/>
      <c r="K40" s="398"/>
      <c r="L40" s="883"/>
      <c r="M40" s="398"/>
      <c r="N40" s="884"/>
    </row>
    <row r="41" spans="1:14" ht="14.25" x14ac:dyDescent="0.2">
      <c r="A41" s="417" t="s">
        <v>223</v>
      </c>
      <c r="B41" s="885"/>
      <c r="C41" s="885"/>
      <c r="D41" s="885"/>
      <c r="E41" s="885"/>
      <c r="F41" s="885"/>
      <c r="G41" s="885"/>
      <c r="H41" s="885"/>
      <c r="I41" s="885"/>
      <c r="J41" s="847"/>
      <c r="K41" s="398"/>
      <c r="L41" s="886"/>
      <c r="M41" s="398"/>
      <c r="N41" s="849"/>
    </row>
    <row r="42" spans="1:14" ht="14.25" x14ac:dyDescent="0.2">
      <c r="A42" s="417" t="s">
        <v>224</v>
      </c>
      <c r="B42" s="888"/>
      <c r="C42" s="888"/>
      <c r="D42" s="888"/>
      <c r="E42" s="888"/>
      <c r="F42" s="888"/>
      <c r="G42" s="888"/>
      <c r="H42" s="888"/>
      <c r="I42" s="888"/>
      <c r="J42" s="887"/>
      <c r="K42" s="398"/>
      <c r="L42" s="889"/>
      <c r="M42" s="424"/>
      <c r="N42" s="890"/>
    </row>
    <row r="43" spans="1:14" ht="14.25" x14ac:dyDescent="0.2">
      <c r="A43" s="417" t="s">
        <v>225</v>
      </c>
      <c r="B43" s="888"/>
      <c r="C43" s="888"/>
      <c r="D43" s="888"/>
      <c r="E43" s="888"/>
      <c r="F43" s="888"/>
      <c r="G43" s="888"/>
      <c r="H43" s="888"/>
      <c r="I43" s="888"/>
      <c r="J43" s="887"/>
      <c r="K43" s="398"/>
      <c r="L43" s="889"/>
      <c r="M43" s="424"/>
      <c r="N43" s="890"/>
    </row>
    <row r="44" spans="1:14" x14ac:dyDescent="0.2">
      <c r="A44" s="417" t="s">
        <v>226</v>
      </c>
      <c r="B44" s="888"/>
      <c r="C44" s="888"/>
      <c r="D44" s="888"/>
      <c r="E44" s="888"/>
      <c r="F44" s="888"/>
      <c r="G44" s="888"/>
      <c r="H44" s="888"/>
      <c r="I44" s="888"/>
      <c r="J44" s="887"/>
      <c r="K44" s="398"/>
      <c r="L44" s="889"/>
      <c r="M44" s="424"/>
      <c r="N44" s="890"/>
    </row>
    <row r="45" spans="1:14" ht="14.25" x14ac:dyDescent="0.2">
      <c r="A45" s="417" t="s">
        <v>227</v>
      </c>
      <c r="B45" s="888"/>
      <c r="C45" s="888"/>
      <c r="D45" s="888"/>
      <c r="E45" s="888"/>
      <c r="F45" s="888"/>
      <c r="G45" s="888"/>
      <c r="H45" s="888"/>
      <c r="I45" s="888"/>
      <c r="J45" s="887"/>
      <c r="K45" s="398"/>
      <c r="L45" s="889"/>
      <c r="M45" s="424"/>
      <c r="N45" s="890"/>
    </row>
    <row r="46" spans="1:14" hidden="1" x14ac:dyDescent="0.2">
      <c r="A46" s="417" t="s">
        <v>228</v>
      </c>
      <c r="B46" s="888"/>
      <c r="C46" s="888"/>
      <c r="D46" s="888"/>
      <c r="E46" s="888"/>
      <c r="F46" s="888"/>
      <c r="G46" s="888"/>
      <c r="H46" s="888"/>
      <c r="I46" s="888"/>
      <c r="J46" s="887"/>
      <c r="K46" s="398"/>
      <c r="L46" s="889"/>
      <c r="M46" s="424"/>
      <c r="N46" s="890"/>
    </row>
    <row r="47" spans="1:14" ht="14.25" x14ac:dyDescent="0.2">
      <c r="A47" s="417" t="s">
        <v>229</v>
      </c>
      <c r="B47" s="888"/>
      <c r="C47" s="888"/>
      <c r="D47" s="888"/>
      <c r="E47" s="888"/>
      <c r="F47" s="888"/>
      <c r="G47" s="888"/>
      <c r="H47" s="888"/>
      <c r="I47" s="888"/>
      <c r="J47" s="887"/>
      <c r="K47" s="398"/>
      <c r="L47" s="889"/>
      <c r="M47" s="424"/>
      <c r="N47" s="890"/>
    </row>
    <row r="48" spans="1:14" ht="13.5" thickBot="1" x14ac:dyDescent="0.25">
      <c r="A48" s="500" t="s">
        <v>230</v>
      </c>
      <c r="B48" s="891"/>
      <c r="C48" s="891"/>
      <c r="D48" s="891"/>
      <c r="E48" s="891"/>
      <c r="F48" s="891"/>
      <c r="G48" s="891"/>
      <c r="H48" s="891"/>
      <c r="I48" s="891"/>
      <c r="J48" s="892"/>
      <c r="K48" s="398"/>
      <c r="L48" s="893"/>
      <c r="M48" s="424"/>
      <c r="N48" s="894"/>
    </row>
    <row r="49" spans="1:17" x14ac:dyDescent="0.2">
      <c r="A49" s="702" t="s">
        <v>943</v>
      </c>
      <c r="B49" s="757"/>
      <c r="C49" s="398"/>
      <c r="D49" s="757"/>
      <c r="E49" s="398"/>
      <c r="F49" s="758"/>
      <c r="G49" s="758"/>
      <c r="H49" s="758"/>
      <c r="I49" s="758"/>
      <c r="J49" s="758"/>
      <c r="K49" s="398"/>
      <c r="L49" s="759"/>
      <c r="M49" s="398"/>
      <c r="N49" s="398"/>
    </row>
    <row r="50" spans="1:17" x14ac:dyDescent="0.2">
      <c r="A50" s="702" t="s">
        <v>944</v>
      </c>
      <c r="B50" s="757"/>
      <c r="C50" s="398"/>
      <c r="D50" s="757"/>
      <c r="E50" s="398"/>
      <c r="F50" s="758"/>
      <c r="G50" s="758"/>
      <c r="H50" s="758"/>
      <c r="I50" s="758"/>
      <c r="J50" s="758"/>
      <c r="K50" s="398"/>
      <c r="L50" s="759"/>
      <c r="M50" s="398"/>
      <c r="N50" s="398"/>
    </row>
    <row r="51" spans="1:17" x14ac:dyDescent="0.2">
      <c r="A51" s="702"/>
      <c r="B51" s="757"/>
      <c r="C51" s="398"/>
      <c r="D51" s="757"/>
      <c r="E51" s="398"/>
      <c r="F51" s="758"/>
      <c r="G51" s="758"/>
      <c r="H51" s="758"/>
      <c r="I51" s="758"/>
      <c r="J51" s="758"/>
      <c r="K51" s="398"/>
      <c r="L51" s="759"/>
      <c r="M51" s="398"/>
      <c r="N51" s="398"/>
    </row>
    <row r="52" spans="1:17" ht="13.5" thickBot="1" x14ac:dyDescent="0.25">
      <c r="A52" s="689" t="s">
        <v>18</v>
      </c>
      <c r="B52" s="895"/>
      <c r="C52" s="398"/>
      <c r="D52" s="895"/>
      <c r="E52" s="896"/>
      <c r="F52" s="895"/>
      <c r="G52" s="897"/>
      <c r="H52" s="898"/>
      <c r="I52" s="896"/>
      <c r="J52" s="899"/>
      <c r="K52" s="398"/>
      <c r="L52" s="759"/>
      <c r="M52" s="398"/>
      <c r="N52" s="398"/>
    </row>
    <row r="53" spans="1:17" ht="15" customHeight="1" x14ac:dyDescent="0.2">
      <c r="A53" s="491" t="s">
        <v>231</v>
      </c>
      <c r="B53" s="413"/>
      <c r="C53" s="823"/>
      <c r="D53" s="413"/>
      <c r="E53" s="413"/>
      <c r="F53" s="413"/>
      <c r="G53" s="413"/>
      <c r="H53" s="413"/>
      <c r="I53" s="413"/>
      <c r="J53" s="492"/>
      <c r="K53" s="398"/>
      <c r="L53" s="692"/>
      <c r="M53" s="424"/>
      <c r="N53" s="877"/>
    </row>
    <row r="54" spans="1:17" ht="15" hidden="1" customHeight="1" x14ac:dyDescent="0.2">
      <c r="A54" s="417" t="s">
        <v>232</v>
      </c>
      <c r="B54" s="520"/>
      <c r="C54" s="398"/>
      <c r="D54" s="520"/>
      <c r="E54" s="489"/>
      <c r="F54" s="520"/>
      <c r="G54" s="489"/>
      <c r="H54" s="520"/>
      <c r="I54" s="489"/>
      <c r="J54" s="521"/>
      <c r="K54" s="398"/>
      <c r="L54" s="421"/>
      <c r="M54" s="424"/>
      <c r="N54" s="900"/>
    </row>
    <row r="55" spans="1:17" ht="15" customHeight="1" x14ac:dyDescent="0.2">
      <c r="A55" s="417" t="s">
        <v>233</v>
      </c>
      <c r="B55" s="520"/>
      <c r="C55" s="398"/>
      <c r="D55" s="520"/>
      <c r="E55" s="489"/>
      <c r="F55" s="520"/>
      <c r="G55" s="489"/>
      <c r="H55" s="520"/>
      <c r="I55" s="489"/>
      <c r="J55" s="521"/>
      <c r="K55" s="398"/>
      <c r="L55" s="421"/>
      <c r="M55" s="424"/>
      <c r="N55" s="900"/>
    </row>
    <row r="56" spans="1:17" ht="15" customHeight="1" thickBot="1" x14ac:dyDescent="0.25">
      <c r="A56" s="500" t="s">
        <v>234</v>
      </c>
      <c r="B56" s="901"/>
      <c r="C56" s="455"/>
      <c r="D56" s="901"/>
      <c r="E56" s="455"/>
      <c r="F56" s="901"/>
      <c r="G56" s="455"/>
      <c r="H56" s="901"/>
      <c r="I56" s="501"/>
      <c r="J56" s="902"/>
      <c r="K56" s="398"/>
      <c r="L56" s="903"/>
      <c r="M56" s="424"/>
      <c r="N56" s="904"/>
    </row>
    <row r="57" spans="1:17" ht="11.25" customHeight="1" x14ac:dyDescent="0.2">
      <c r="A57" s="702" t="s">
        <v>235</v>
      </c>
      <c r="B57" s="398"/>
      <c r="C57" s="398"/>
      <c r="D57" s="398"/>
      <c r="E57" s="398"/>
      <c r="F57" s="398"/>
      <c r="G57" s="398"/>
      <c r="H57" s="398"/>
      <c r="I57" s="398"/>
      <c r="J57" s="398"/>
      <c r="K57" s="398"/>
      <c r="L57" s="398"/>
      <c r="M57" s="398"/>
      <c r="N57" s="398"/>
    </row>
    <row r="58" spans="1:17" ht="11.25" customHeight="1" x14ac:dyDescent="0.2">
      <c r="A58" s="806" t="s">
        <v>236</v>
      </c>
      <c r="B58" s="398"/>
      <c r="C58" s="398"/>
      <c r="D58" s="398"/>
      <c r="E58" s="398"/>
      <c r="F58" s="398"/>
      <c r="G58" s="398"/>
      <c r="H58" s="398"/>
      <c r="I58" s="398"/>
      <c r="J58" s="398"/>
      <c r="K58" s="398"/>
      <c r="L58" s="398"/>
      <c r="M58" s="398"/>
      <c r="N58" s="398"/>
    </row>
    <row r="59" spans="1:17" ht="11.25" customHeight="1" x14ac:dyDescent="0.2">
      <c r="A59" s="806" t="s">
        <v>237</v>
      </c>
      <c r="B59" s="398"/>
      <c r="C59" s="398"/>
      <c r="D59" s="398"/>
      <c r="E59" s="398"/>
      <c r="F59" s="398"/>
      <c r="G59" s="398"/>
      <c r="H59" s="398"/>
      <c r="I59" s="398"/>
      <c r="J59" s="398"/>
      <c r="K59" s="398"/>
      <c r="L59" s="398"/>
      <c r="M59" s="398"/>
      <c r="N59" s="398"/>
    </row>
    <row r="60" spans="1:17" ht="11.25" customHeight="1" x14ac:dyDescent="0.2">
      <c r="A60" s="806" t="s">
        <v>238</v>
      </c>
      <c r="B60" s="398"/>
      <c r="C60" s="398"/>
      <c r="D60" s="398"/>
      <c r="E60" s="398"/>
      <c r="F60" s="398"/>
      <c r="G60" s="398"/>
      <c r="H60" s="398"/>
      <c r="I60" s="398"/>
      <c r="J60" s="398"/>
      <c r="K60" s="398"/>
      <c r="L60" s="398"/>
      <c r="M60" s="398"/>
      <c r="N60" s="398"/>
    </row>
    <row r="61" spans="1:17" ht="8.25" customHeight="1" x14ac:dyDescent="0.2">
      <c r="A61" s="806"/>
      <c r="B61" s="398"/>
      <c r="C61" s="398"/>
      <c r="D61" s="398"/>
      <c r="E61" s="398"/>
      <c r="F61" s="398"/>
      <c r="G61" s="398"/>
      <c r="H61" s="398"/>
      <c r="I61" s="398"/>
      <c r="J61" s="398"/>
      <c r="K61" s="398"/>
      <c r="L61" s="398"/>
      <c r="M61" s="398"/>
      <c r="N61" s="398"/>
      <c r="P61" s="905"/>
      <c r="Q61" s="905"/>
    </row>
    <row r="62" spans="1:17" ht="15" thickBot="1" x14ac:dyDescent="0.25">
      <c r="A62" s="689" t="s">
        <v>855</v>
      </c>
      <c r="B62" s="455"/>
      <c r="C62" s="398"/>
      <c r="D62" s="455"/>
      <c r="E62" s="398"/>
      <c r="F62" s="455"/>
      <c r="G62" s="398"/>
      <c r="H62" s="455"/>
      <c r="I62" s="398"/>
      <c r="J62" s="455"/>
      <c r="K62" s="398"/>
      <c r="L62" s="398"/>
      <c r="M62" s="398"/>
      <c r="N62" s="398"/>
    </row>
    <row r="63" spans="1:17" x14ac:dyDescent="0.2">
      <c r="A63" s="491" t="s">
        <v>239</v>
      </c>
      <c r="B63" s="906"/>
      <c r="C63" s="907"/>
      <c r="D63" s="906"/>
      <c r="E63" s="907"/>
      <c r="F63" s="906"/>
      <c r="G63" s="907"/>
      <c r="H63" s="908"/>
      <c r="I63" s="907"/>
      <c r="J63" s="909"/>
      <c r="K63" s="910"/>
      <c r="L63" s="493"/>
      <c r="M63" s="785"/>
      <c r="N63" s="398"/>
    </row>
    <row r="64" spans="1:17" x14ac:dyDescent="0.2">
      <c r="A64" s="417"/>
      <c r="B64" s="911"/>
      <c r="C64" s="912"/>
      <c r="D64" s="911"/>
      <c r="E64" s="912"/>
      <c r="F64" s="911"/>
      <c r="G64" s="912"/>
      <c r="H64" s="913"/>
      <c r="I64" s="912"/>
      <c r="J64" s="914"/>
      <c r="K64" s="910"/>
      <c r="L64" s="496"/>
      <c r="M64" s="785"/>
      <c r="N64" s="398"/>
    </row>
    <row r="65" spans="1:17" x14ac:dyDescent="0.2">
      <c r="A65" s="417" t="s">
        <v>240</v>
      </c>
      <c r="B65" s="911"/>
      <c r="C65" s="912"/>
      <c r="D65" s="911"/>
      <c r="E65" s="912"/>
      <c r="F65" s="911"/>
      <c r="G65" s="912"/>
      <c r="H65" s="913"/>
      <c r="I65" s="912"/>
      <c r="J65" s="914"/>
      <c r="K65" s="910"/>
      <c r="L65" s="496"/>
      <c r="M65" s="785"/>
      <c r="N65" s="398"/>
    </row>
    <row r="66" spans="1:17" ht="13.5" thickBot="1" x14ac:dyDescent="0.25">
      <c r="A66" s="500"/>
      <c r="B66" s="915"/>
      <c r="C66" s="916"/>
      <c r="D66" s="915"/>
      <c r="E66" s="916"/>
      <c r="F66" s="915"/>
      <c r="G66" s="916"/>
      <c r="H66" s="917"/>
      <c r="I66" s="916"/>
      <c r="J66" s="918"/>
      <c r="K66" s="910"/>
      <c r="L66" s="515"/>
      <c r="M66" s="785"/>
      <c r="N66" s="398"/>
    </row>
    <row r="67" spans="1:17" x14ac:dyDescent="0.2">
      <c r="A67" s="702" t="s">
        <v>856</v>
      </c>
      <c r="B67" s="919"/>
      <c r="C67" s="919"/>
      <c r="D67" s="919"/>
      <c r="E67" s="919"/>
      <c r="F67" s="919"/>
      <c r="G67" s="919"/>
      <c r="H67" s="919"/>
      <c r="I67" s="919"/>
      <c r="J67" s="919"/>
      <c r="K67" s="919"/>
      <c r="L67" s="919"/>
      <c r="M67" s="919"/>
      <c r="N67" s="919"/>
      <c r="O67" s="920"/>
      <c r="P67" s="905"/>
      <c r="Q67" s="905"/>
    </row>
    <row r="68" spans="1:17" x14ac:dyDescent="0.2">
      <c r="A68" s="921" t="s">
        <v>2</v>
      </c>
      <c r="B68" s="920"/>
      <c r="C68" s="920"/>
      <c r="D68" s="920"/>
      <c r="E68" s="920"/>
      <c r="F68" s="920"/>
      <c r="G68" s="920"/>
      <c r="H68" s="920"/>
      <c r="I68" s="920"/>
      <c r="J68" s="920"/>
      <c r="K68" s="920"/>
      <c r="L68" s="920"/>
      <c r="M68" s="920"/>
      <c r="N68" s="920"/>
      <c r="O68" s="920"/>
      <c r="P68" s="905"/>
      <c r="Q68" s="905"/>
    </row>
    <row r="69" spans="1:17" ht="14.25" x14ac:dyDescent="0.2">
      <c r="A69" s="905"/>
      <c r="B69" s="905"/>
      <c r="C69" s="905"/>
      <c r="D69" s="447"/>
      <c r="E69" s="922"/>
      <c r="F69" s="447"/>
      <c r="G69" s="447"/>
      <c r="H69" s="841"/>
      <c r="I69" s="447"/>
      <c r="J69" s="923"/>
      <c r="K69" s="923"/>
      <c r="L69" s="923"/>
      <c r="M69" s="923"/>
      <c r="O69" s="924"/>
      <c r="P69" s="925"/>
    </row>
  </sheetData>
  <printOptions horizontalCentered="1"/>
  <pageMargins left="0.25" right="0.25" top="0.25" bottom="0" header="0" footer="0"/>
  <pageSetup scale="71" firstPageNumber="5" orientation="landscape" useFirstPageNumber="1" r:id="rId1"/>
  <headerFooter scaleWithDoc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9E304A-12C6-406E-98A5-C0DFC0C535CC}">
  <sheetPr>
    <tabColor theme="9" tint="0.39997558519241921"/>
    <pageSetUpPr autoPageBreaks="0" fitToPage="1"/>
  </sheetPr>
  <dimension ref="A1:Q134"/>
  <sheetViews>
    <sheetView showGridLines="0" zoomScale="90" zoomScaleNormal="90" zoomScaleSheetLayoutView="80" workbookViewId="0">
      <pane xSplit="1" ySplit="6" topLeftCell="B55" activePane="bottomRight" state="frozen"/>
      <selection activeCell="Q13" sqref="Q13"/>
      <selection pane="topRight" activeCell="Q13" sqref="Q13"/>
      <selection pane="bottomLeft" activeCell="Q13" sqref="Q13"/>
      <selection pane="bottomRight" activeCell="Q13" sqref="Q13"/>
    </sheetView>
  </sheetViews>
  <sheetFormatPr defaultColWidth="9.140625" defaultRowHeight="12.75" x14ac:dyDescent="0.2"/>
  <cols>
    <col min="1" max="1" width="82.28515625" style="380" customWidth="1"/>
    <col min="2" max="2" width="10.140625" style="380" customWidth="1"/>
    <col min="3" max="3" width="3.85546875" style="380" customWidth="1"/>
    <col min="4" max="4" width="9.7109375" style="380" bestFit="1" customWidth="1"/>
    <col min="5" max="5" width="3.85546875" style="380" customWidth="1"/>
    <col min="6" max="6" width="9.42578125" style="380" customWidth="1"/>
    <col min="7" max="7" width="3.85546875" style="380" customWidth="1"/>
    <col min="8" max="8" width="9.7109375" style="380" bestFit="1" customWidth="1"/>
    <col min="9" max="9" width="3.85546875" style="380" customWidth="1"/>
    <col min="10" max="10" width="9.85546875" style="380" customWidth="1"/>
    <col min="11" max="11" width="2.5703125" style="380" customWidth="1"/>
    <col min="12" max="12" width="8.7109375" style="380" customWidth="1"/>
    <col min="13" max="13" width="3" style="380" customWidth="1"/>
    <col min="14" max="14" width="9.7109375" style="380" bestFit="1" customWidth="1"/>
    <col min="15" max="16" width="1.85546875" style="380" customWidth="1"/>
    <col min="17" max="17" width="3" style="380" customWidth="1"/>
    <col min="18" max="16384" width="9.140625" style="380"/>
  </cols>
  <sheetData>
    <row r="1" spans="1:17" x14ac:dyDescent="0.2">
      <c r="A1" s="534"/>
      <c r="B1" s="535"/>
      <c r="C1" s="535"/>
      <c r="D1" s="535"/>
      <c r="E1" s="535"/>
      <c r="F1" s="535"/>
      <c r="G1" s="535"/>
      <c r="H1" s="535"/>
      <c r="I1" s="535"/>
      <c r="J1" s="535"/>
      <c r="K1" s="535"/>
      <c r="L1" s="535"/>
      <c r="M1" s="535"/>
      <c r="N1" s="537"/>
      <c r="O1" s="926"/>
    </row>
    <row r="2" spans="1:17" ht="18" x14ac:dyDescent="0.25">
      <c r="A2" s="1189" t="s">
        <v>241</v>
      </c>
      <c r="B2" s="539"/>
      <c r="C2" s="539"/>
      <c r="D2" s="540"/>
      <c r="E2" s="540"/>
      <c r="F2" s="540"/>
      <c r="G2" s="540"/>
      <c r="H2" s="540"/>
      <c r="I2" s="540"/>
      <c r="J2" s="540"/>
      <c r="K2" s="540"/>
      <c r="L2" s="129"/>
      <c r="M2" s="129"/>
      <c r="N2" s="542" t="s">
        <v>32</v>
      </c>
      <c r="O2" s="132"/>
      <c r="P2" s="133"/>
      <c r="Q2" s="133"/>
    </row>
    <row r="3" spans="1:17" x14ac:dyDescent="0.2">
      <c r="A3" s="545" t="s">
        <v>242</v>
      </c>
      <c r="B3" s="544"/>
      <c r="C3" s="544"/>
      <c r="O3" s="547"/>
    </row>
    <row r="4" spans="1:17" ht="14.25" x14ac:dyDescent="0.2">
      <c r="A4" s="548"/>
      <c r="B4" s="139" t="s">
        <v>804</v>
      </c>
      <c r="C4" s="384"/>
      <c r="D4" s="141" t="s">
        <v>352</v>
      </c>
      <c r="E4" s="142"/>
      <c r="F4" s="141" t="s">
        <v>352</v>
      </c>
      <c r="G4" s="141"/>
      <c r="H4" s="141" t="s">
        <v>352</v>
      </c>
      <c r="I4" s="142"/>
      <c r="J4" s="141" t="s">
        <v>352</v>
      </c>
      <c r="K4" s="139"/>
      <c r="L4" s="28" t="s">
        <v>812</v>
      </c>
      <c r="M4" s="143"/>
      <c r="N4" s="142" t="s">
        <v>34</v>
      </c>
      <c r="O4" s="547"/>
    </row>
    <row r="5" spans="1:17" ht="14.25" x14ac:dyDescent="0.2">
      <c r="A5" s="548"/>
      <c r="B5" s="139" t="s">
        <v>805</v>
      </c>
      <c r="C5" s="384"/>
      <c r="D5" s="141" t="s">
        <v>32</v>
      </c>
      <c r="E5" s="139"/>
      <c r="F5" s="141" t="s">
        <v>806</v>
      </c>
      <c r="G5" s="139"/>
      <c r="H5" s="141" t="s">
        <v>807</v>
      </c>
      <c r="I5" s="139"/>
      <c r="J5" s="141" t="s">
        <v>805</v>
      </c>
      <c r="K5" s="139"/>
      <c r="L5" s="28" t="s">
        <v>35</v>
      </c>
      <c r="M5" s="143"/>
      <c r="N5" s="141" t="s">
        <v>352</v>
      </c>
      <c r="O5" s="547"/>
    </row>
    <row r="6" spans="1:17" ht="15" thickBot="1" x14ac:dyDescent="0.25">
      <c r="A6" s="549"/>
      <c r="B6" s="623"/>
      <c r="C6" s="623"/>
      <c r="D6" s="623"/>
      <c r="E6" s="623"/>
      <c r="F6" s="623"/>
      <c r="G6" s="623"/>
      <c r="H6" s="623"/>
      <c r="I6" s="623"/>
      <c r="J6" s="623"/>
      <c r="K6" s="149"/>
      <c r="L6" s="147" t="s">
        <v>81</v>
      </c>
      <c r="M6" s="149"/>
      <c r="N6" s="623"/>
      <c r="O6" s="551"/>
    </row>
    <row r="7" spans="1:17" ht="13.5" thickBot="1" x14ac:dyDescent="0.25">
      <c r="A7" s="552"/>
      <c r="B7" s="552"/>
      <c r="C7" s="552"/>
      <c r="D7" s="553"/>
      <c r="E7" s="553"/>
      <c r="F7" s="553"/>
      <c r="G7" s="553"/>
      <c r="H7" s="553"/>
      <c r="I7" s="553"/>
      <c r="J7" s="553"/>
      <c r="K7" s="553"/>
      <c r="L7" s="553"/>
      <c r="M7" s="553"/>
      <c r="N7" s="553"/>
    </row>
    <row r="8" spans="1:17" x14ac:dyDescent="0.2">
      <c r="A8" s="927" t="s">
        <v>243</v>
      </c>
      <c r="B8" s="2247"/>
      <c r="C8" s="928"/>
      <c r="D8" s="929"/>
      <c r="E8" s="929"/>
      <c r="F8" s="929"/>
      <c r="G8" s="929"/>
      <c r="H8" s="929"/>
      <c r="I8" s="929"/>
      <c r="J8" s="930"/>
      <c r="L8" s="166"/>
      <c r="M8" s="931"/>
      <c r="N8" s="935"/>
    </row>
    <row r="9" spans="1:17" x14ac:dyDescent="0.2">
      <c r="A9" s="936" t="s">
        <v>244</v>
      </c>
      <c r="B9" s="940"/>
      <c r="C9" s="938"/>
      <c r="D9" s="937"/>
      <c r="E9" s="937"/>
      <c r="F9" s="937"/>
      <c r="G9" s="937"/>
      <c r="H9" s="937"/>
      <c r="I9" s="937"/>
      <c r="J9" s="939"/>
      <c r="L9" s="177"/>
      <c r="M9" s="931"/>
      <c r="N9" s="941"/>
    </row>
    <row r="10" spans="1:17" x14ac:dyDescent="0.2">
      <c r="A10" s="936" t="s">
        <v>245</v>
      </c>
      <c r="B10" s="940"/>
      <c r="C10" s="938"/>
      <c r="D10" s="937"/>
      <c r="E10" s="937"/>
      <c r="F10" s="937"/>
      <c r="G10" s="937"/>
      <c r="H10" s="937"/>
      <c r="I10" s="937"/>
      <c r="J10" s="939"/>
      <c r="L10" s="177"/>
      <c r="M10" s="931"/>
      <c r="N10" s="941"/>
    </row>
    <row r="11" spans="1:17" x14ac:dyDescent="0.2">
      <c r="A11" s="936" t="s">
        <v>115</v>
      </c>
      <c r="B11" s="940"/>
      <c r="C11" s="938"/>
      <c r="D11" s="937"/>
      <c r="E11" s="937"/>
      <c r="F11" s="937"/>
      <c r="G11" s="937"/>
      <c r="H11" s="937"/>
      <c r="I11" s="937"/>
      <c r="J11" s="939"/>
      <c r="L11" s="177"/>
      <c r="M11" s="931"/>
      <c r="N11" s="941"/>
    </row>
    <row r="12" spans="1:17" ht="12.75" customHeight="1" x14ac:dyDescent="0.2">
      <c r="A12" s="936" t="s">
        <v>246</v>
      </c>
      <c r="B12" s="2248"/>
      <c r="C12" s="937"/>
      <c r="D12" s="942"/>
      <c r="E12" s="937"/>
      <c r="F12" s="942"/>
      <c r="G12" s="937"/>
      <c r="H12" s="942"/>
      <c r="I12" s="937"/>
      <c r="J12" s="939"/>
      <c r="K12" s="943"/>
      <c r="L12" s="177"/>
      <c r="M12" s="931"/>
      <c r="N12" s="941"/>
    </row>
    <row r="13" spans="1:17" ht="12.75" customHeight="1" x14ac:dyDescent="0.2">
      <c r="A13" s="936" t="s">
        <v>247</v>
      </c>
      <c r="B13" s="2248"/>
      <c r="C13" s="937"/>
      <c r="D13" s="942"/>
      <c r="E13" s="937"/>
      <c r="F13" s="942"/>
      <c r="G13" s="937"/>
      <c r="H13" s="942"/>
      <c r="I13" s="937"/>
      <c r="J13" s="939"/>
      <c r="K13" s="943"/>
      <c r="L13" s="177"/>
      <c r="M13" s="931"/>
      <c r="N13" s="941"/>
    </row>
    <row r="14" spans="1:17" x14ac:dyDescent="0.2">
      <c r="A14" s="945" t="s">
        <v>243</v>
      </c>
      <c r="B14" s="2249"/>
      <c r="C14" s="947"/>
      <c r="D14" s="946"/>
      <c r="E14" s="947"/>
      <c r="F14" s="946"/>
      <c r="G14" s="947"/>
      <c r="H14" s="946"/>
      <c r="I14" s="947"/>
      <c r="J14" s="948"/>
      <c r="K14" s="943"/>
      <c r="L14" s="210"/>
      <c r="M14" s="931"/>
      <c r="N14" s="950"/>
    </row>
    <row r="15" spans="1:17" ht="9" customHeight="1" x14ac:dyDescent="0.2">
      <c r="A15" s="951"/>
      <c r="B15" s="2248"/>
      <c r="C15" s="937"/>
      <c r="D15" s="942"/>
      <c r="E15" s="937"/>
      <c r="F15" s="942"/>
      <c r="G15" s="937"/>
      <c r="H15" s="942"/>
      <c r="I15" s="937"/>
      <c r="J15" s="939"/>
      <c r="K15" s="943"/>
      <c r="L15" s="177"/>
      <c r="M15" s="931"/>
      <c r="N15" s="941"/>
    </row>
    <row r="16" spans="1:17" x14ac:dyDescent="0.2">
      <c r="A16" s="952" t="s">
        <v>248</v>
      </c>
      <c r="B16" s="2248"/>
      <c r="C16" s="937"/>
      <c r="D16" s="942"/>
      <c r="E16" s="937"/>
      <c r="F16" s="942"/>
      <c r="G16" s="937"/>
      <c r="H16" s="942"/>
      <c r="I16" s="937"/>
      <c r="J16" s="939"/>
      <c r="K16" s="943"/>
      <c r="L16" s="177"/>
      <c r="M16" s="931"/>
      <c r="N16" s="941"/>
    </row>
    <row r="17" spans="1:14" x14ac:dyDescent="0.2">
      <c r="A17" s="953" t="s">
        <v>249</v>
      </c>
      <c r="B17" s="2248"/>
      <c r="C17" s="937"/>
      <c r="D17" s="942"/>
      <c r="E17" s="937"/>
      <c r="F17" s="942"/>
      <c r="G17" s="937"/>
      <c r="H17" s="942"/>
      <c r="I17" s="937"/>
      <c r="J17" s="939"/>
      <c r="K17" s="943"/>
      <c r="L17" s="177"/>
      <c r="M17" s="931"/>
      <c r="N17" s="941"/>
    </row>
    <row r="18" spans="1:14" x14ac:dyDescent="0.2">
      <c r="A18" s="953" t="s">
        <v>250</v>
      </c>
      <c r="B18" s="2248"/>
      <c r="C18" s="937"/>
      <c r="D18" s="942"/>
      <c r="E18" s="937"/>
      <c r="F18" s="942"/>
      <c r="G18" s="937"/>
      <c r="H18" s="942"/>
      <c r="I18" s="937"/>
      <c r="J18" s="939"/>
      <c r="K18" s="943"/>
      <c r="L18" s="177"/>
      <c r="M18" s="931"/>
      <c r="N18" s="941"/>
    </row>
    <row r="19" spans="1:14" x14ac:dyDescent="0.2">
      <c r="A19" s="953" t="s">
        <v>251</v>
      </c>
      <c r="B19" s="2248"/>
      <c r="C19" s="937"/>
      <c r="D19" s="942"/>
      <c r="E19" s="937"/>
      <c r="F19" s="942"/>
      <c r="G19" s="937"/>
      <c r="H19" s="942"/>
      <c r="I19" s="937"/>
      <c r="J19" s="939"/>
      <c r="K19" s="943"/>
      <c r="L19" s="177"/>
      <c r="M19" s="931"/>
      <c r="N19" s="941"/>
    </row>
    <row r="20" spans="1:14" x14ac:dyDescent="0.2">
      <c r="A20" s="954" t="s">
        <v>252</v>
      </c>
      <c r="B20" s="2250"/>
      <c r="C20" s="956"/>
      <c r="D20" s="955"/>
      <c r="E20" s="956"/>
      <c r="F20" s="955"/>
      <c r="G20" s="956"/>
      <c r="H20" s="955"/>
      <c r="I20" s="956"/>
      <c r="J20" s="957"/>
      <c r="K20" s="943"/>
      <c r="L20" s="186"/>
      <c r="M20" s="931"/>
      <c r="N20" s="941"/>
    </row>
    <row r="21" spans="1:14" x14ac:dyDescent="0.2">
      <c r="A21" s="959" t="s">
        <v>248</v>
      </c>
      <c r="B21" s="2250"/>
      <c r="C21" s="956"/>
      <c r="D21" s="955"/>
      <c r="E21" s="956"/>
      <c r="F21" s="955"/>
      <c r="G21" s="956"/>
      <c r="H21" s="955"/>
      <c r="I21" s="956"/>
      <c r="J21" s="960"/>
      <c r="K21" s="943"/>
      <c r="L21" s="186"/>
      <c r="M21" s="931"/>
      <c r="N21" s="961"/>
    </row>
    <row r="22" spans="1:14" ht="8.25" customHeight="1" x14ac:dyDescent="0.2">
      <c r="A22" s="951"/>
      <c r="B22" s="2248"/>
      <c r="C22" s="937"/>
      <c r="D22" s="942"/>
      <c r="E22" s="937"/>
      <c r="F22" s="942"/>
      <c r="G22" s="937"/>
      <c r="H22" s="942"/>
      <c r="I22" s="937"/>
      <c r="J22" s="962"/>
      <c r="K22" s="943"/>
      <c r="L22" s="177"/>
      <c r="M22" s="931"/>
      <c r="N22" s="963"/>
    </row>
    <row r="23" spans="1:14" x14ac:dyDescent="0.2">
      <c r="A23" s="936" t="s">
        <v>253</v>
      </c>
      <c r="B23" s="2248"/>
      <c r="C23" s="937"/>
      <c r="D23" s="942"/>
      <c r="E23" s="937"/>
      <c r="F23" s="942"/>
      <c r="G23" s="937"/>
      <c r="H23" s="942"/>
      <c r="I23" s="937"/>
      <c r="J23" s="962"/>
      <c r="K23" s="943"/>
      <c r="L23" s="177"/>
      <c r="M23" s="931"/>
      <c r="N23" s="963"/>
    </row>
    <row r="24" spans="1:14" x14ac:dyDescent="0.2">
      <c r="A24" s="964" t="s">
        <v>254</v>
      </c>
      <c r="B24" s="2250"/>
      <c r="C24" s="956"/>
      <c r="D24" s="955"/>
      <c r="E24" s="956"/>
      <c r="F24" s="955"/>
      <c r="G24" s="956"/>
      <c r="H24" s="955"/>
      <c r="I24" s="956"/>
      <c r="J24" s="960"/>
      <c r="K24" s="943"/>
      <c r="L24" s="186"/>
      <c r="M24" s="931"/>
      <c r="N24" s="965"/>
    </row>
    <row r="25" spans="1:14" x14ac:dyDescent="0.2">
      <c r="A25" s="966" t="s">
        <v>255</v>
      </c>
      <c r="B25" s="958"/>
      <c r="C25" s="967"/>
      <c r="D25" s="956"/>
      <c r="E25" s="956"/>
      <c r="F25" s="956"/>
      <c r="G25" s="956"/>
      <c r="H25" s="956"/>
      <c r="I25" s="956"/>
      <c r="J25" s="957"/>
      <c r="K25" s="943"/>
      <c r="L25" s="186"/>
      <c r="M25" s="931"/>
      <c r="N25" s="968"/>
    </row>
    <row r="26" spans="1:14" x14ac:dyDescent="0.2">
      <c r="A26" s="969" t="s">
        <v>898</v>
      </c>
      <c r="B26" s="958"/>
      <c r="C26" s="967"/>
      <c r="D26" s="956"/>
      <c r="E26" s="956"/>
      <c r="F26" s="956"/>
      <c r="G26" s="956"/>
      <c r="H26" s="956"/>
      <c r="I26" s="956"/>
      <c r="J26" s="957"/>
      <c r="K26" s="943"/>
      <c r="L26" s="186"/>
      <c r="M26" s="931"/>
      <c r="N26" s="968"/>
    </row>
    <row r="27" spans="1:14" ht="9" customHeight="1" x14ac:dyDescent="0.2">
      <c r="A27" s="952"/>
      <c r="B27" s="940"/>
      <c r="C27" s="938"/>
      <c r="D27" s="937"/>
      <c r="E27" s="937"/>
      <c r="F27" s="937"/>
      <c r="G27" s="937"/>
      <c r="H27" s="937"/>
      <c r="I27" s="937"/>
      <c r="J27" s="939"/>
      <c r="K27" s="557"/>
      <c r="L27" s="177"/>
      <c r="M27" s="931"/>
      <c r="N27" s="941"/>
    </row>
    <row r="28" spans="1:14" x14ac:dyDescent="0.2">
      <c r="A28" s="953" t="s">
        <v>897</v>
      </c>
      <c r="B28" s="940"/>
      <c r="C28" s="938"/>
      <c r="D28" s="937"/>
      <c r="E28" s="937"/>
      <c r="F28" s="937"/>
      <c r="G28" s="937"/>
      <c r="H28" s="937"/>
      <c r="I28" s="937"/>
      <c r="J28" s="939"/>
      <c r="K28" s="557"/>
      <c r="L28" s="177"/>
      <c r="M28" s="931"/>
      <c r="N28" s="941"/>
    </row>
    <row r="29" spans="1:14" x14ac:dyDescent="0.2">
      <c r="A29" s="953" t="s">
        <v>256</v>
      </c>
      <c r="B29" s="940"/>
      <c r="C29" s="938"/>
      <c r="D29" s="937"/>
      <c r="E29" s="937"/>
      <c r="F29" s="937"/>
      <c r="G29" s="937"/>
      <c r="H29" s="937"/>
      <c r="I29" s="937"/>
      <c r="J29" s="939"/>
      <c r="K29" s="557"/>
      <c r="L29" s="177"/>
      <c r="M29" s="931"/>
      <c r="N29" s="941"/>
    </row>
    <row r="30" spans="1:14" x14ac:dyDescent="0.2">
      <c r="A30" s="953" t="s">
        <v>257</v>
      </c>
      <c r="B30" s="940"/>
      <c r="C30" s="938"/>
      <c r="D30" s="937"/>
      <c r="E30" s="937"/>
      <c r="F30" s="937"/>
      <c r="G30" s="937"/>
      <c r="H30" s="937"/>
      <c r="I30" s="937"/>
      <c r="J30" s="939"/>
      <c r="K30" s="557"/>
      <c r="L30" s="177"/>
      <c r="M30" s="931"/>
      <c r="N30" s="941"/>
    </row>
    <row r="31" spans="1:14" x14ac:dyDescent="0.2">
      <c r="A31" s="953" t="s">
        <v>902</v>
      </c>
      <c r="B31" s="940"/>
      <c r="C31" s="938"/>
      <c r="D31" s="937"/>
      <c r="E31" s="937"/>
      <c r="F31" s="937"/>
      <c r="G31" s="937"/>
      <c r="H31" s="937"/>
      <c r="I31" s="937"/>
      <c r="J31" s="939"/>
      <c r="K31" s="557"/>
      <c r="L31" s="177"/>
      <c r="M31" s="931"/>
      <c r="N31" s="941"/>
    </row>
    <row r="32" spans="1:14" x14ac:dyDescent="0.2">
      <c r="A32" s="970" t="s">
        <v>899</v>
      </c>
      <c r="B32" s="940"/>
      <c r="C32" s="938"/>
      <c r="D32" s="937"/>
      <c r="E32" s="937"/>
      <c r="F32" s="937"/>
      <c r="G32" s="937"/>
      <c r="H32" s="937"/>
      <c r="I32" s="937"/>
      <c r="J32" s="939"/>
      <c r="K32" s="557"/>
      <c r="L32" s="177"/>
      <c r="M32" s="931"/>
      <c r="N32" s="941"/>
    </row>
    <row r="33" spans="1:16" x14ac:dyDescent="0.2">
      <c r="A33" s="970" t="s">
        <v>906</v>
      </c>
      <c r="B33" s="940"/>
      <c r="C33" s="938"/>
      <c r="D33" s="937"/>
      <c r="E33" s="937"/>
      <c r="F33" s="937"/>
      <c r="G33" s="937"/>
      <c r="H33" s="937"/>
      <c r="I33" s="937"/>
      <c r="J33" s="939"/>
      <c r="K33" s="557"/>
      <c r="L33" s="177"/>
      <c r="M33" s="931"/>
      <c r="N33" s="941"/>
    </row>
    <row r="34" spans="1:16" x14ac:dyDescent="0.2">
      <c r="A34" s="970" t="s">
        <v>908</v>
      </c>
      <c r="B34" s="940"/>
      <c r="C34" s="938"/>
      <c r="D34" s="937"/>
      <c r="E34" s="937"/>
      <c r="F34" s="937"/>
      <c r="G34" s="937"/>
      <c r="H34" s="937"/>
      <c r="I34" s="937"/>
      <c r="J34" s="939"/>
      <c r="K34" s="557"/>
      <c r="L34" s="177"/>
      <c r="M34" s="931"/>
      <c r="N34" s="941"/>
    </row>
    <row r="35" spans="1:16" x14ac:dyDescent="0.2">
      <c r="A35" s="970" t="s">
        <v>258</v>
      </c>
      <c r="B35" s="2248"/>
      <c r="C35" s="937"/>
      <c r="D35" s="942"/>
      <c r="E35" s="937"/>
      <c r="F35" s="942"/>
      <c r="G35" s="937"/>
      <c r="H35" s="942"/>
      <c r="I35" s="937"/>
      <c r="J35" s="939"/>
      <c r="K35" s="557"/>
      <c r="L35" s="177"/>
      <c r="M35" s="931"/>
      <c r="N35" s="941"/>
    </row>
    <row r="36" spans="1:16" x14ac:dyDescent="0.2">
      <c r="A36" s="970" t="s">
        <v>900</v>
      </c>
      <c r="B36" s="2248"/>
      <c r="C36" s="937"/>
      <c r="D36" s="942"/>
      <c r="E36" s="937"/>
      <c r="F36" s="942"/>
      <c r="G36" s="937"/>
      <c r="H36" s="942"/>
      <c r="I36" s="937"/>
      <c r="J36" s="939"/>
      <c r="K36" s="557"/>
      <c r="L36" s="177"/>
      <c r="M36" s="931"/>
      <c r="N36" s="941"/>
    </row>
    <row r="37" spans="1:16" x14ac:dyDescent="0.2">
      <c r="A37" s="970" t="s">
        <v>259</v>
      </c>
      <c r="B37" s="2248"/>
      <c r="C37" s="937"/>
      <c r="D37" s="942"/>
      <c r="E37" s="937"/>
      <c r="F37" s="942"/>
      <c r="G37" s="937"/>
      <c r="H37" s="942"/>
      <c r="I37" s="937"/>
      <c r="J37" s="939"/>
      <c r="K37" s="557"/>
      <c r="L37" s="177"/>
      <c r="M37" s="931"/>
      <c r="N37" s="941"/>
    </row>
    <row r="38" spans="1:16" x14ac:dyDescent="0.2">
      <c r="A38" s="953" t="s">
        <v>901</v>
      </c>
      <c r="B38" s="2248"/>
      <c r="C38" s="937"/>
      <c r="D38" s="942"/>
      <c r="E38" s="937"/>
      <c r="F38" s="942"/>
      <c r="G38" s="937"/>
      <c r="H38" s="942"/>
      <c r="I38" s="937"/>
      <c r="J38" s="939"/>
      <c r="K38" s="557"/>
      <c r="L38" s="177"/>
      <c r="M38" s="931"/>
      <c r="N38" s="941"/>
    </row>
    <row r="39" spans="1:16" ht="25.5" x14ac:dyDescent="0.2">
      <c r="A39" s="2262" t="s">
        <v>907</v>
      </c>
      <c r="B39" s="2248"/>
      <c r="C39" s="937"/>
      <c r="D39" s="942"/>
      <c r="E39" s="937"/>
      <c r="F39" s="942"/>
      <c r="G39" s="937"/>
      <c r="H39" s="942"/>
      <c r="I39" s="937"/>
      <c r="J39" s="939"/>
      <c r="K39" s="557"/>
      <c r="L39" s="177"/>
      <c r="M39" s="931"/>
      <c r="N39" s="941"/>
    </row>
    <row r="40" spans="1:16" ht="14.25" customHeight="1" x14ac:dyDescent="0.2">
      <c r="A40" s="971" t="s">
        <v>905</v>
      </c>
      <c r="B40" s="2249"/>
      <c r="C40" s="947"/>
      <c r="D40" s="946"/>
      <c r="E40" s="947"/>
      <c r="F40" s="946"/>
      <c r="G40" s="947"/>
      <c r="H40" s="946"/>
      <c r="I40" s="947"/>
      <c r="J40" s="972"/>
      <c r="K40" s="557"/>
      <c r="L40" s="210"/>
      <c r="M40" s="931"/>
      <c r="N40" s="961"/>
    </row>
    <row r="41" spans="1:16" ht="6.75" customHeight="1" x14ac:dyDescent="0.2">
      <c r="A41" s="970"/>
      <c r="B41" s="2251"/>
      <c r="C41" s="974"/>
      <c r="D41" s="973"/>
      <c r="E41" s="974"/>
      <c r="F41" s="973"/>
      <c r="G41" s="974"/>
      <c r="H41" s="973"/>
      <c r="I41" s="974"/>
      <c r="J41" s="975"/>
      <c r="K41" s="976"/>
      <c r="L41" s="977"/>
      <c r="M41" s="978"/>
      <c r="N41" s="941"/>
      <c r="P41" s="557"/>
    </row>
    <row r="42" spans="1:16" x14ac:dyDescent="0.2">
      <c r="A42" s="970" t="s">
        <v>260</v>
      </c>
      <c r="B42" s="940"/>
      <c r="C42" s="938"/>
      <c r="D42" s="937"/>
      <c r="E42" s="937"/>
      <c r="F42" s="937"/>
      <c r="G42" s="937"/>
      <c r="H42" s="937"/>
      <c r="I42" s="937"/>
      <c r="J42" s="939"/>
      <c r="K42" s="557"/>
      <c r="L42" s="177"/>
      <c r="M42" s="931"/>
      <c r="N42" s="941"/>
    </row>
    <row r="43" spans="1:16" x14ac:dyDescent="0.2">
      <c r="A43" s="970" t="s">
        <v>261</v>
      </c>
      <c r="B43" s="2248"/>
      <c r="C43" s="937"/>
      <c r="D43" s="942"/>
      <c r="E43" s="937"/>
      <c r="F43" s="942"/>
      <c r="G43" s="937"/>
      <c r="H43" s="942"/>
      <c r="I43" s="937"/>
      <c r="J43" s="939"/>
      <c r="K43" s="557"/>
      <c r="L43" s="177"/>
      <c r="M43" s="931"/>
      <c r="N43" s="941"/>
    </row>
    <row r="44" spans="1:16" x14ac:dyDescent="0.2">
      <c r="A44" s="970" t="s">
        <v>262</v>
      </c>
      <c r="B44" s="2248"/>
      <c r="C44" s="937"/>
      <c r="D44" s="942"/>
      <c r="E44" s="937"/>
      <c r="F44" s="942"/>
      <c r="G44" s="937"/>
      <c r="H44" s="942"/>
      <c r="I44" s="937"/>
      <c r="J44" s="939"/>
      <c r="K44" s="943"/>
      <c r="L44" s="177"/>
      <c r="M44" s="931"/>
      <c r="N44" s="941"/>
    </row>
    <row r="45" spans="1:16" x14ac:dyDescent="0.2">
      <c r="A45" s="970" t="s">
        <v>263</v>
      </c>
      <c r="B45" s="2248"/>
      <c r="C45" s="937"/>
      <c r="D45" s="942"/>
      <c r="E45" s="937"/>
      <c r="F45" s="942"/>
      <c r="G45" s="937"/>
      <c r="H45" s="942"/>
      <c r="I45" s="937"/>
      <c r="J45" s="939"/>
      <c r="K45" s="557"/>
      <c r="L45" s="177"/>
      <c r="M45" s="931"/>
      <c r="N45" s="941"/>
    </row>
    <row r="46" spans="1:16" x14ac:dyDescent="0.2">
      <c r="A46" s="979" t="s">
        <v>903</v>
      </c>
      <c r="B46" s="2249"/>
      <c r="C46" s="980"/>
      <c r="D46" s="946"/>
      <c r="E46" s="947"/>
      <c r="F46" s="946"/>
      <c r="G46" s="947"/>
      <c r="H46" s="946"/>
      <c r="I46" s="947"/>
      <c r="J46" s="972"/>
      <c r="K46" s="557"/>
      <c r="L46" s="210"/>
      <c r="M46" s="931"/>
      <c r="N46" s="961"/>
    </row>
    <row r="47" spans="1:16" x14ac:dyDescent="0.2">
      <c r="A47" s="981" t="s">
        <v>264</v>
      </c>
      <c r="B47" s="2248"/>
      <c r="C47" s="937"/>
      <c r="D47" s="942"/>
      <c r="E47" s="937"/>
      <c r="F47" s="942"/>
      <c r="G47" s="937"/>
      <c r="H47" s="942"/>
      <c r="I47" s="937"/>
      <c r="J47" s="939"/>
      <c r="K47" s="557"/>
      <c r="L47" s="177"/>
      <c r="M47" s="931"/>
      <c r="N47" s="941"/>
    </row>
    <row r="48" spans="1:16" x14ac:dyDescent="0.2">
      <c r="A48" s="927" t="s">
        <v>904</v>
      </c>
      <c r="B48" s="985"/>
      <c r="C48" s="983"/>
      <c r="D48" s="982"/>
      <c r="E48" s="982"/>
      <c r="F48" s="982"/>
      <c r="G48" s="982"/>
      <c r="H48" s="982"/>
      <c r="I48" s="982"/>
      <c r="J48" s="984"/>
      <c r="K48" s="557"/>
      <c r="L48" s="571"/>
      <c r="M48" s="931"/>
      <c r="N48" s="986"/>
    </row>
    <row r="49" spans="1:14" x14ac:dyDescent="0.2">
      <c r="A49" s="987" t="s">
        <v>265</v>
      </c>
      <c r="B49" s="2248"/>
      <c r="C49" s="937"/>
      <c r="D49" s="942"/>
      <c r="E49" s="937"/>
      <c r="F49" s="942"/>
      <c r="G49" s="937"/>
      <c r="H49" s="942"/>
      <c r="I49" s="937"/>
      <c r="J49" s="939"/>
      <c r="K49" s="557"/>
      <c r="L49" s="177"/>
      <c r="M49" s="931"/>
      <c r="N49" s="941"/>
    </row>
    <row r="50" spans="1:14" x14ac:dyDescent="0.2">
      <c r="A50" s="970" t="s">
        <v>266</v>
      </c>
      <c r="B50" s="2248"/>
      <c r="C50" s="937"/>
      <c r="D50" s="942"/>
      <c r="E50" s="937"/>
      <c r="F50" s="942"/>
      <c r="G50" s="937"/>
      <c r="H50" s="942"/>
      <c r="I50" s="937"/>
      <c r="J50" s="939"/>
      <c r="K50" s="557"/>
      <c r="L50" s="177"/>
      <c r="M50" s="931"/>
      <c r="N50" s="968"/>
    </row>
    <row r="51" spans="1:14" x14ac:dyDescent="0.2">
      <c r="A51" s="927" t="s">
        <v>48</v>
      </c>
      <c r="B51" s="985"/>
      <c r="C51" s="983"/>
      <c r="D51" s="982"/>
      <c r="E51" s="982"/>
      <c r="F51" s="982"/>
      <c r="G51" s="982"/>
      <c r="H51" s="982"/>
      <c r="I51" s="982"/>
      <c r="J51" s="984"/>
      <c r="K51" s="557"/>
      <c r="L51" s="571"/>
      <c r="M51" s="931"/>
      <c r="N51" s="986"/>
    </row>
    <row r="52" spans="1:14" x14ac:dyDescent="0.2">
      <c r="A52" s="981" t="s">
        <v>864</v>
      </c>
      <c r="B52" s="2252"/>
      <c r="C52" s="988"/>
      <c r="D52" s="988"/>
      <c r="E52" s="988"/>
      <c r="F52" s="988"/>
      <c r="G52" s="988"/>
      <c r="H52" s="988"/>
      <c r="I52" s="988"/>
      <c r="J52" s="989"/>
      <c r="K52" s="557"/>
      <c r="L52" s="186"/>
      <c r="M52" s="931"/>
      <c r="N52" s="968"/>
    </row>
    <row r="53" spans="1:14" ht="15.75" customHeight="1" thickBot="1" x14ac:dyDescent="0.25">
      <c r="A53" s="979" t="s">
        <v>49</v>
      </c>
      <c r="B53" s="2186"/>
      <c r="C53" s="992"/>
      <c r="D53" s="991"/>
      <c r="E53" s="991"/>
      <c r="F53" s="991"/>
      <c r="G53" s="991"/>
      <c r="H53" s="991"/>
      <c r="I53" s="991"/>
      <c r="J53" s="993"/>
      <c r="K53" s="557"/>
      <c r="L53" s="295"/>
      <c r="M53" s="931"/>
      <c r="N53" s="968"/>
    </row>
    <row r="54" spans="1:14" ht="13.5" thickBot="1" x14ac:dyDescent="0.25">
      <c r="B54" s="2165"/>
      <c r="L54" s="624"/>
    </row>
    <row r="55" spans="1:14" x14ac:dyDescent="0.2">
      <c r="A55" s="994" t="s">
        <v>267</v>
      </c>
      <c r="B55" s="264"/>
      <c r="C55" s="159"/>
      <c r="D55" s="159"/>
      <c r="E55" s="159"/>
      <c r="F55" s="159"/>
      <c r="G55" s="159"/>
      <c r="H55" s="159"/>
      <c r="I55" s="159"/>
      <c r="J55" s="995"/>
      <c r="L55" s="713"/>
      <c r="N55" s="996"/>
    </row>
    <row r="56" spans="1:14" x14ac:dyDescent="0.2">
      <c r="A56" s="997" t="s">
        <v>268</v>
      </c>
      <c r="B56" s="236"/>
      <c r="C56" s="182"/>
      <c r="D56" s="182"/>
      <c r="E56" s="182"/>
      <c r="F56" s="182"/>
      <c r="G56" s="182"/>
      <c r="H56" s="182"/>
      <c r="I56" s="182"/>
      <c r="J56" s="998"/>
      <c r="L56" s="603"/>
      <c r="N56" s="999"/>
    </row>
    <row r="57" spans="1:14" x14ac:dyDescent="0.2">
      <c r="A57" s="1000" t="s">
        <v>269</v>
      </c>
      <c r="B57" s="236"/>
      <c r="C57" s="182"/>
      <c r="D57" s="182"/>
      <c r="E57" s="182"/>
      <c r="F57" s="182"/>
      <c r="G57" s="182"/>
      <c r="H57" s="182"/>
      <c r="I57" s="182"/>
      <c r="J57" s="998"/>
      <c r="L57" s="603"/>
      <c r="N57" s="999"/>
    </row>
    <row r="58" spans="1:14" x14ac:dyDescent="0.2">
      <c r="A58" s="970" t="s">
        <v>270</v>
      </c>
      <c r="B58" s="236"/>
      <c r="C58" s="182"/>
      <c r="D58" s="182"/>
      <c r="E58" s="182"/>
      <c r="F58" s="182"/>
      <c r="G58" s="182"/>
      <c r="H58" s="182"/>
      <c r="I58" s="182"/>
      <c r="J58" s="998"/>
      <c r="L58" s="603"/>
      <c r="N58" s="999"/>
    </row>
    <row r="59" spans="1:14" x14ac:dyDescent="0.2">
      <c r="A59" s="970" t="s">
        <v>271</v>
      </c>
      <c r="B59" s="236"/>
      <c r="C59" s="182"/>
      <c r="D59" s="182"/>
      <c r="E59" s="182"/>
      <c r="F59" s="182"/>
      <c r="G59" s="182"/>
      <c r="H59" s="182"/>
      <c r="I59" s="182"/>
      <c r="J59" s="998"/>
      <c r="L59" s="603"/>
      <c r="N59" s="999"/>
    </row>
    <row r="60" spans="1:14" x14ac:dyDescent="0.2">
      <c r="A60" s="970" t="s">
        <v>272</v>
      </c>
      <c r="B60" s="236"/>
      <c r="C60" s="182"/>
      <c r="D60" s="182"/>
      <c r="E60" s="182"/>
      <c r="F60" s="182"/>
      <c r="G60" s="182"/>
      <c r="H60" s="182"/>
      <c r="I60" s="182"/>
      <c r="J60" s="998"/>
      <c r="L60" s="603"/>
      <c r="N60" s="999"/>
    </row>
    <row r="61" spans="1:14" x14ac:dyDescent="0.2">
      <c r="A61" s="1001" t="s">
        <v>273</v>
      </c>
      <c r="B61" s="275"/>
      <c r="C61" s="1002"/>
      <c r="D61" s="182"/>
      <c r="E61" s="182"/>
      <c r="F61" s="182"/>
      <c r="G61" s="182"/>
      <c r="H61" s="182"/>
      <c r="I61" s="182"/>
      <c r="J61" s="998"/>
      <c r="L61" s="603"/>
      <c r="N61" s="999"/>
    </row>
    <row r="62" spans="1:14" x14ac:dyDescent="0.2">
      <c r="A62" s="1001" t="s">
        <v>274</v>
      </c>
      <c r="B62" s="275"/>
      <c r="C62" s="1002"/>
      <c r="D62" s="182"/>
      <c r="E62" s="182"/>
      <c r="F62" s="182"/>
      <c r="G62" s="182"/>
      <c r="H62" s="182"/>
      <c r="I62" s="182"/>
      <c r="J62" s="998"/>
      <c r="L62" s="603"/>
      <c r="N62" s="999"/>
    </row>
    <row r="63" spans="1:14" x14ac:dyDescent="0.2">
      <c r="A63" s="1001" t="s">
        <v>916</v>
      </c>
      <c r="B63" s="275"/>
      <c r="C63" s="1002"/>
      <c r="D63" s="182"/>
      <c r="E63" s="182"/>
      <c r="F63" s="182"/>
      <c r="G63" s="182"/>
      <c r="H63" s="182"/>
      <c r="I63" s="182"/>
      <c r="J63" s="998"/>
      <c r="L63" s="603"/>
      <c r="N63" s="999"/>
    </row>
    <row r="64" spans="1:14" x14ac:dyDescent="0.2">
      <c r="A64" s="981" t="s">
        <v>275</v>
      </c>
      <c r="B64" s="255"/>
      <c r="C64" s="290"/>
      <c r="D64" s="290"/>
      <c r="E64" s="290"/>
      <c r="F64" s="290"/>
      <c r="G64" s="290"/>
      <c r="H64" s="290"/>
      <c r="I64" s="290"/>
      <c r="J64" s="292"/>
      <c r="L64" s="606"/>
      <c r="N64" s="1003"/>
    </row>
    <row r="65" spans="1:14" x14ac:dyDescent="0.2">
      <c r="A65" s="1004" t="s">
        <v>276</v>
      </c>
      <c r="B65" s="246"/>
      <c r="C65" s="1005"/>
      <c r="D65" s="211"/>
      <c r="E65" s="211"/>
      <c r="F65" s="211"/>
      <c r="G65" s="211"/>
      <c r="H65" s="211"/>
      <c r="I65" s="211"/>
      <c r="J65" s="1006"/>
      <c r="L65" s="607"/>
      <c r="N65" s="1007"/>
    </row>
    <row r="66" spans="1:14" x14ac:dyDescent="0.2">
      <c r="A66" s="1004" t="s">
        <v>278</v>
      </c>
      <c r="B66" s="246"/>
      <c r="C66" s="211"/>
      <c r="D66" s="211"/>
      <c r="E66" s="211"/>
      <c r="F66" s="1008"/>
      <c r="G66" s="211"/>
      <c r="H66" s="211"/>
      <c r="I66" s="211"/>
      <c r="J66" s="1006"/>
      <c r="L66" s="607"/>
      <c r="N66" s="1007"/>
    </row>
    <row r="67" spans="1:14" x14ac:dyDescent="0.2">
      <c r="A67" s="1009" t="s">
        <v>279</v>
      </c>
      <c r="B67" s="255"/>
      <c r="C67" s="290"/>
      <c r="D67" s="290"/>
      <c r="E67" s="290"/>
      <c r="F67" s="290"/>
      <c r="G67" s="290"/>
      <c r="H67" s="290"/>
      <c r="I67" s="290"/>
      <c r="J67" s="292"/>
      <c r="L67" s="606"/>
      <c r="N67" s="1003"/>
    </row>
    <row r="68" spans="1:14" ht="13.5" thickBot="1" x14ac:dyDescent="0.25">
      <c r="A68" s="1009" t="s">
        <v>280</v>
      </c>
      <c r="B68" s="255"/>
      <c r="C68" s="290"/>
      <c r="D68" s="290"/>
      <c r="E68" s="290"/>
      <c r="F68" s="290"/>
      <c r="G68" s="290"/>
      <c r="H68" s="290"/>
      <c r="I68" s="290"/>
      <c r="J68" s="292"/>
      <c r="L68" s="719"/>
      <c r="N68" s="1003"/>
    </row>
    <row r="69" spans="1:14" x14ac:dyDescent="0.2">
      <c r="B69" s="2165"/>
    </row>
    <row r="70" spans="1:14" x14ac:dyDescent="0.2">
      <c r="B70" s="2165"/>
    </row>
    <row r="71" spans="1:14" x14ac:dyDescent="0.2">
      <c r="B71" s="2165"/>
    </row>
    <row r="72" spans="1:14" x14ac:dyDescent="0.2">
      <c r="B72" s="2165"/>
    </row>
    <row r="73" spans="1:14" x14ac:dyDescent="0.2">
      <c r="B73" s="2165"/>
    </row>
    <row r="74" spans="1:14" x14ac:dyDescent="0.2">
      <c r="B74" s="2165"/>
    </row>
    <row r="75" spans="1:14" x14ac:dyDescent="0.2">
      <c r="B75" s="2165"/>
    </row>
    <row r="76" spans="1:14" x14ac:dyDescent="0.2">
      <c r="B76" s="2165"/>
    </row>
    <row r="77" spans="1:14" x14ac:dyDescent="0.2">
      <c r="B77" s="2165"/>
    </row>
    <row r="78" spans="1:14" x14ac:dyDescent="0.2">
      <c r="B78" s="2165"/>
    </row>
    <row r="79" spans="1:14" x14ac:dyDescent="0.2">
      <c r="B79" s="2165"/>
    </row>
    <row r="80" spans="1:14" x14ac:dyDescent="0.2">
      <c r="B80" s="2165"/>
    </row>
    <row r="81" spans="2:2" x14ac:dyDescent="0.2">
      <c r="B81" s="2165"/>
    </row>
    <row r="82" spans="2:2" x14ac:dyDescent="0.2">
      <c r="B82" s="2165"/>
    </row>
    <row r="83" spans="2:2" x14ac:dyDescent="0.2">
      <c r="B83" s="2165"/>
    </row>
    <row r="84" spans="2:2" x14ac:dyDescent="0.2">
      <c r="B84" s="2165"/>
    </row>
    <row r="85" spans="2:2" x14ac:dyDescent="0.2">
      <c r="B85" s="2165"/>
    </row>
    <row r="86" spans="2:2" x14ac:dyDescent="0.2">
      <c r="B86" s="2165"/>
    </row>
    <row r="87" spans="2:2" x14ac:dyDescent="0.2">
      <c r="B87" s="2165"/>
    </row>
    <row r="88" spans="2:2" x14ac:dyDescent="0.2">
      <c r="B88" s="2165"/>
    </row>
    <row r="89" spans="2:2" x14ac:dyDescent="0.2">
      <c r="B89" s="2165"/>
    </row>
    <row r="90" spans="2:2" x14ac:dyDescent="0.2">
      <c r="B90" s="2165"/>
    </row>
    <row r="91" spans="2:2" x14ac:dyDescent="0.2">
      <c r="B91" s="2165"/>
    </row>
    <row r="92" spans="2:2" x14ac:dyDescent="0.2">
      <c r="B92" s="2165"/>
    </row>
    <row r="93" spans="2:2" x14ac:dyDescent="0.2">
      <c r="B93" s="2165"/>
    </row>
    <row r="94" spans="2:2" x14ac:dyDescent="0.2">
      <c r="B94" s="2165"/>
    </row>
    <row r="95" spans="2:2" x14ac:dyDescent="0.2">
      <c r="B95" s="2165"/>
    </row>
    <row r="113" spans="1:6" x14ac:dyDescent="0.2">
      <c r="A113" s="575"/>
      <c r="B113" s="575"/>
      <c r="C113" s="575"/>
      <c r="D113" s="575"/>
      <c r="E113" s="1010"/>
      <c r="F113" s="1011"/>
    </row>
    <row r="114" spans="1:6" x14ac:dyDescent="0.2">
      <c r="A114" s="575"/>
      <c r="B114" s="575"/>
      <c r="C114" s="575"/>
      <c r="D114" s="575"/>
      <c r="E114" s="1010"/>
      <c r="F114" s="1011"/>
    </row>
    <row r="115" spans="1:6" x14ac:dyDescent="0.2">
      <c r="A115" s="575"/>
      <c r="B115" s="575"/>
      <c r="C115" s="575"/>
      <c r="D115" s="575"/>
      <c r="E115" s="1010"/>
      <c r="F115" s="1011"/>
    </row>
    <row r="116" spans="1:6" x14ac:dyDescent="0.2">
      <c r="A116" s="575"/>
      <c r="B116" s="575"/>
      <c r="C116" s="575"/>
      <c r="D116" s="575"/>
      <c r="E116" s="1010"/>
      <c r="F116" s="1011"/>
    </row>
    <row r="117" spans="1:6" x14ac:dyDescent="0.2">
      <c r="A117" s="575"/>
      <c r="B117" s="575"/>
      <c r="C117" s="575"/>
      <c r="D117" s="575"/>
      <c r="E117" s="1010"/>
      <c r="F117" s="1011"/>
    </row>
    <row r="118" spans="1:6" x14ac:dyDescent="0.2">
      <c r="A118" s="575"/>
      <c r="B118" s="575"/>
      <c r="C118" s="575"/>
      <c r="D118" s="575"/>
      <c r="E118" s="1010"/>
      <c r="F118" s="1011"/>
    </row>
    <row r="119" spans="1:6" x14ac:dyDescent="0.2">
      <c r="A119" s="575"/>
      <c r="B119" s="575"/>
      <c r="C119" s="575"/>
      <c r="D119" s="575"/>
      <c r="E119" s="1010"/>
      <c r="F119" s="1011"/>
    </row>
    <row r="120" spans="1:6" x14ac:dyDescent="0.2">
      <c r="A120" s="575"/>
      <c r="B120" s="575"/>
      <c r="C120" s="575"/>
      <c r="D120" s="575"/>
      <c r="E120" s="1010"/>
      <c r="F120" s="1011"/>
    </row>
    <row r="121" spans="1:6" x14ac:dyDescent="0.2">
      <c r="A121" s="575"/>
      <c r="B121" s="575"/>
      <c r="C121" s="575"/>
      <c r="D121" s="575"/>
      <c r="E121" s="1010"/>
      <c r="F121" s="1011"/>
    </row>
    <row r="122" spans="1:6" x14ac:dyDescent="0.2">
      <c r="A122" s="575"/>
      <c r="B122" s="575"/>
      <c r="C122" s="575"/>
      <c r="D122" s="575"/>
      <c r="E122" s="1010"/>
      <c r="F122" s="1011"/>
    </row>
    <row r="123" spans="1:6" x14ac:dyDescent="0.2">
      <c r="A123" s="575"/>
      <c r="B123" s="575"/>
      <c r="C123" s="575"/>
      <c r="D123" s="575"/>
      <c r="E123" s="1010"/>
      <c r="F123" s="1011"/>
    </row>
    <row r="124" spans="1:6" x14ac:dyDescent="0.2">
      <c r="A124" s="575"/>
      <c r="B124" s="575"/>
      <c r="C124" s="575"/>
      <c r="D124" s="575"/>
      <c r="E124" s="1010"/>
      <c r="F124" s="1011"/>
    </row>
    <row r="125" spans="1:6" x14ac:dyDescent="0.2">
      <c r="A125" s="575"/>
      <c r="B125" s="575"/>
      <c r="C125" s="575"/>
      <c r="D125" s="575"/>
      <c r="E125" s="1010"/>
      <c r="F125" s="1011"/>
    </row>
    <row r="126" spans="1:6" x14ac:dyDescent="0.2">
      <c r="A126" s="575"/>
      <c r="B126" s="575"/>
      <c r="C126" s="575"/>
      <c r="D126" s="575"/>
      <c r="E126" s="1010"/>
      <c r="F126" s="1011"/>
    </row>
    <row r="127" spans="1:6" x14ac:dyDescent="0.2">
      <c r="A127" s="575"/>
      <c r="B127" s="575"/>
      <c r="C127" s="575"/>
      <c r="D127" s="575"/>
      <c r="E127" s="1010"/>
      <c r="F127" s="1011"/>
    </row>
    <row r="128" spans="1:6" x14ac:dyDescent="0.2">
      <c r="A128" s="575"/>
      <c r="B128" s="575"/>
      <c r="C128" s="575"/>
      <c r="D128" s="575"/>
      <c r="E128" s="1010"/>
      <c r="F128" s="1011"/>
    </row>
    <row r="129" spans="1:6" x14ac:dyDescent="0.2">
      <c r="A129" s="575"/>
      <c r="B129" s="575"/>
      <c r="C129" s="575"/>
      <c r="D129" s="575"/>
      <c r="E129" s="1010"/>
      <c r="F129" s="1011"/>
    </row>
    <row r="130" spans="1:6" x14ac:dyDescent="0.2">
      <c r="A130" s="575"/>
      <c r="B130" s="575"/>
      <c r="C130" s="575"/>
      <c r="D130" s="575"/>
      <c r="E130" s="1010"/>
      <c r="F130" s="1011"/>
    </row>
    <row r="131" spans="1:6" x14ac:dyDescent="0.2">
      <c r="A131" s="575"/>
      <c r="B131" s="575"/>
      <c r="C131" s="575"/>
      <c r="D131" s="575"/>
      <c r="E131" s="1010"/>
      <c r="F131" s="1011"/>
    </row>
    <row r="132" spans="1:6" x14ac:dyDescent="0.2">
      <c r="A132" s="575"/>
      <c r="B132" s="575"/>
      <c r="C132" s="575"/>
      <c r="D132" s="575"/>
      <c r="E132" s="1010"/>
      <c r="F132" s="1011"/>
    </row>
    <row r="133" spans="1:6" x14ac:dyDescent="0.2">
      <c r="A133" s="575"/>
      <c r="B133" s="575"/>
      <c r="C133" s="575"/>
      <c r="D133" s="575"/>
      <c r="E133" s="1010"/>
      <c r="F133" s="1011"/>
    </row>
    <row r="134" spans="1:6" x14ac:dyDescent="0.2">
      <c r="A134" s="575"/>
      <c r="B134" s="575"/>
      <c r="C134" s="575"/>
      <c r="D134" s="575"/>
      <c r="E134" s="1010"/>
      <c r="F134" s="1011"/>
    </row>
  </sheetData>
  <printOptions horizontalCentered="1"/>
  <pageMargins left="0.25" right="0.25" top="0.25" bottom="0" header="0" footer="0"/>
  <pageSetup scale="69" firstPageNumber="5" orientation="landscape" useFirstPageNumber="1" r:id="rId1"/>
  <headerFooter scaleWithDoc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C30B2-CA2C-4877-A8FF-8C517CD6FCB0}">
  <sheetPr>
    <pageSetUpPr fitToPage="1"/>
  </sheetPr>
  <dimension ref="A1:O78"/>
  <sheetViews>
    <sheetView showGridLines="0" zoomScale="90" zoomScaleNormal="90" zoomScaleSheetLayoutView="85" workbookViewId="0">
      <pane xSplit="1" ySplit="7" topLeftCell="B11" activePane="bottomRight" state="frozen"/>
      <selection activeCell="Q13" sqref="Q13"/>
      <selection pane="topRight" activeCell="Q13" sqref="Q13"/>
      <selection pane="bottomLeft" activeCell="Q13" sqref="Q13"/>
      <selection pane="bottomRight" activeCell="Q13" sqref="Q13"/>
    </sheetView>
  </sheetViews>
  <sheetFormatPr defaultColWidth="9.140625" defaultRowHeight="12.75" x14ac:dyDescent="0.2"/>
  <cols>
    <col min="1" max="1" width="58.7109375" style="416" customWidth="1"/>
    <col min="2" max="2" width="10.7109375" style="416" customWidth="1"/>
    <col min="3" max="3" width="4.42578125" style="416" customWidth="1"/>
    <col min="4" max="4" width="10.28515625" style="416" customWidth="1"/>
    <col min="5" max="5" width="2.5703125" style="416" customWidth="1"/>
    <col min="6" max="6" width="10.5703125" style="416" bestFit="1" customWidth="1"/>
    <col min="7" max="7" width="2.85546875" style="416" customWidth="1"/>
    <col min="8" max="8" width="10.5703125" style="416" bestFit="1" customWidth="1"/>
    <col min="9" max="9" width="2.140625" style="416" customWidth="1"/>
    <col min="10" max="10" width="9.85546875" style="416" customWidth="1"/>
    <col min="11" max="11" width="2.85546875" style="416" customWidth="1"/>
    <col min="12" max="12" width="9.5703125" style="416" customWidth="1"/>
    <col min="13" max="13" width="1.5703125" style="416" customWidth="1"/>
    <col min="14" max="14" width="1.7109375" style="416" customWidth="1"/>
    <col min="15" max="16384" width="9.140625" style="416"/>
  </cols>
  <sheetData>
    <row r="1" spans="1:15" x14ac:dyDescent="0.2">
      <c r="A1" s="646"/>
      <c r="B1" s="648"/>
      <c r="C1" s="648"/>
      <c r="D1" s="648"/>
      <c r="E1" s="648"/>
      <c r="F1" s="648"/>
      <c r="G1" s="648"/>
      <c r="H1" s="648"/>
      <c r="I1" s="648"/>
      <c r="J1" s="648"/>
      <c r="K1" s="648"/>
      <c r="L1" s="648"/>
      <c r="M1" s="649"/>
    </row>
    <row r="2" spans="1:15" ht="18" x14ac:dyDescent="0.25">
      <c r="A2" s="2267" t="s">
        <v>281</v>
      </c>
      <c r="B2" s="1012"/>
      <c r="C2" s="1012"/>
      <c r="D2" s="651"/>
      <c r="E2" s="651"/>
      <c r="F2" s="651"/>
      <c r="G2" s="651"/>
      <c r="H2" s="651"/>
      <c r="I2" s="651"/>
      <c r="J2" s="651"/>
      <c r="K2" s="651"/>
      <c r="L2" s="129"/>
      <c r="M2" s="132"/>
      <c r="N2" s="1013"/>
      <c r="O2" s="1013"/>
    </row>
    <row r="3" spans="1:15" x14ac:dyDescent="0.2">
      <c r="A3" s="381" t="s">
        <v>242</v>
      </c>
      <c r="B3" s="1014"/>
      <c r="C3" s="1014"/>
      <c r="M3" s="652"/>
    </row>
    <row r="4" spans="1:15" x14ac:dyDescent="0.2">
      <c r="A4" s="381"/>
      <c r="B4" s="1014"/>
      <c r="C4" s="1014"/>
      <c r="M4" s="652"/>
    </row>
    <row r="5" spans="1:15" ht="14.25" x14ac:dyDescent="0.2">
      <c r="A5" s="731"/>
      <c r="B5" s="139" t="s">
        <v>804</v>
      </c>
      <c r="C5" s="384"/>
      <c r="D5" s="141" t="s">
        <v>352</v>
      </c>
      <c r="E5" s="142"/>
      <c r="F5" s="141" t="s">
        <v>352</v>
      </c>
      <c r="G5" s="141"/>
      <c r="H5" s="141" t="s">
        <v>352</v>
      </c>
      <c r="I5" s="142"/>
      <c r="J5" s="141" t="s">
        <v>352</v>
      </c>
      <c r="K5" s="27"/>
      <c r="L5" s="28" t="s">
        <v>812</v>
      </c>
      <c r="M5" s="1015"/>
      <c r="N5" s="1016"/>
      <c r="O5" s="1017"/>
    </row>
    <row r="6" spans="1:15" ht="14.25" x14ac:dyDescent="0.2">
      <c r="A6" s="731"/>
      <c r="B6" s="139" t="s">
        <v>805</v>
      </c>
      <c r="C6" s="384"/>
      <c r="D6" s="141" t="s">
        <v>32</v>
      </c>
      <c r="E6" s="139"/>
      <c r="F6" s="141" t="s">
        <v>806</v>
      </c>
      <c r="G6" s="139"/>
      <c r="H6" s="141" t="s">
        <v>807</v>
      </c>
      <c r="I6" s="139"/>
      <c r="J6" s="141" t="s">
        <v>805</v>
      </c>
      <c r="K6" s="1018"/>
      <c r="L6" s="28" t="s">
        <v>35</v>
      </c>
      <c r="M6" s="1015"/>
      <c r="N6" s="27"/>
      <c r="O6" s="27"/>
    </row>
    <row r="7" spans="1:15" ht="13.5" thickBot="1" x14ac:dyDescent="0.25">
      <c r="A7" s="732"/>
      <c r="B7" s="844"/>
      <c r="C7" s="844"/>
      <c r="D7" s="844"/>
      <c r="E7" s="844"/>
      <c r="F7" s="844"/>
      <c r="G7" s="844"/>
      <c r="H7" s="844"/>
      <c r="I7" s="844"/>
      <c r="J7" s="844"/>
      <c r="K7" s="227"/>
      <c r="L7" s="147" t="s">
        <v>81</v>
      </c>
      <c r="M7" s="1019"/>
      <c r="N7" s="27"/>
      <c r="O7" s="27"/>
    </row>
    <row r="8" spans="1:15" s="734" customFormat="1" x14ac:dyDescent="0.2">
      <c r="F8" s="1016"/>
      <c r="G8" s="1016"/>
      <c r="H8" s="1016"/>
      <c r="I8" s="1016"/>
      <c r="J8" s="1016"/>
      <c r="K8" s="1016"/>
      <c r="L8" s="1020"/>
      <c r="M8" s="1020"/>
      <c r="N8" s="1020"/>
      <c r="O8" s="416"/>
    </row>
    <row r="9" spans="1:15" ht="13.5" thickBot="1" x14ac:dyDescent="0.25">
      <c r="A9" s="419" t="s">
        <v>282</v>
      </c>
      <c r="B9" s="419"/>
      <c r="C9" s="419"/>
      <c r="D9" s="1021"/>
      <c r="E9" s="1021"/>
      <c r="F9" s="1022"/>
      <c r="G9" s="1023"/>
      <c r="H9" s="1023"/>
      <c r="I9" s="1023"/>
      <c r="J9" s="1023"/>
      <c r="K9" s="1023"/>
      <c r="L9" s="398"/>
    </row>
    <row r="10" spans="1:15" x14ac:dyDescent="0.2">
      <c r="A10" s="1024" t="s">
        <v>283</v>
      </c>
      <c r="B10" s="413"/>
      <c r="C10" s="413"/>
      <c r="D10" s="413"/>
      <c r="E10" s="413"/>
      <c r="F10" s="413"/>
      <c r="G10" s="413"/>
      <c r="H10" s="413"/>
      <c r="I10" s="823"/>
      <c r="J10" s="492"/>
      <c r="K10" s="398"/>
      <c r="L10" s="493"/>
      <c r="M10" s="841"/>
    </row>
    <row r="11" spans="1:15" x14ac:dyDescent="0.2">
      <c r="A11" s="1025" t="s">
        <v>284</v>
      </c>
      <c r="B11" s="489"/>
      <c r="C11" s="489"/>
      <c r="D11" s="489"/>
      <c r="E11" s="489"/>
      <c r="F11" s="489"/>
      <c r="G11" s="489"/>
      <c r="H11" s="489"/>
      <c r="I11" s="398"/>
      <c r="J11" s="495"/>
      <c r="K11" s="398"/>
      <c r="L11" s="496"/>
      <c r="M11" s="841"/>
    </row>
    <row r="12" spans="1:15" x14ac:dyDescent="0.2">
      <c r="A12" s="1026" t="s">
        <v>285</v>
      </c>
      <c r="B12" s="489"/>
      <c r="C12" s="489"/>
      <c r="D12" s="489"/>
      <c r="E12" s="489"/>
      <c r="F12" s="489"/>
      <c r="G12" s="489"/>
      <c r="H12" s="489"/>
      <c r="I12" s="398"/>
      <c r="J12" s="495"/>
      <c r="K12" s="398"/>
      <c r="L12" s="496"/>
      <c r="M12" s="841"/>
    </row>
    <row r="13" spans="1:15" x14ac:dyDescent="0.2">
      <c r="A13" s="1026" t="s">
        <v>286</v>
      </c>
      <c r="B13" s="489"/>
      <c r="C13" s="489"/>
      <c r="D13" s="489"/>
      <c r="E13" s="489"/>
      <c r="F13" s="489"/>
      <c r="G13" s="489"/>
      <c r="H13" s="489"/>
      <c r="I13" s="398"/>
      <c r="J13" s="495"/>
      <c r="K13" s="398"/>
      <c r="L13" s="496"/>
      <c r="M13" s="841"/>
    </row>
    <row r="14" spans="1:15" x14ac:dyDescent="0.2">
      <c r="A14" s="1025" t="s">
        <v>287</v>
      </c>
      <c r="B14" s="489"/>
      <c r="C14" s="489"/>
      <c r="D14" s="489"/>
      <c r="E14" s="489"/>
      <c r="F14" s="489"/>
      <c r="G14" s="489"/>
      <c r="H14" s="489"/>
      <c r="I14" s="398"/>
      <c r="J14" s="495"/>
      <c r="K14" s="398"/>
      <c r="L14" s="496"/>
      <c r="M14" s="841"/>
    </row>
    <row r="15" spans="1:15" x14ac:dyDescent="0.2">
      <c r="A15" s="1026" t="s">
        <v>288</v>
      </c>
      <c r="B15" s="489"/>
      <c r="C15" s="489"/>
      <c r="D15" s="489"/>
      <c r="E15" s="489"/>
      <c r="F15" s="489"/>
      <c r="G15" s="489"/>
      <c r="H15" s="489"/>
      <c r="I15" s="398"/>
      <c r="J15" s="495"/>
      <c r="K15" s="398"/>
      <c r="L15" s="496"/>
      <c r="M15" s="841"/>
    </row>
    <row r="16" spans="1:15" x14ac:dyDescent="0.2">
      <c r="A16" s="1026" t="s">
        <v>289</v>
      </c>
      <c r="B16" s="489"/>
      <c r="C16" s="489"/>
      <c r="D16" s="489"/>
      <c r="E16" s="489"/>
      <c r="F16" s="489"/>
      <c r="G16" s="489"/>
      <c r="H16" s="489"/>
      <c r="I16" s="398"/>
      <c r="J16" s="495"/>
      <c r="K16" s="398"/>
      <c r="L16" s="496"/>
      <c r="M16" s="841"/>
    </row>
    <row r="17" spans="1:13" x14ac:dyDescent="0.2">
      <c r="A17" s="1026" t="s">
        <v>896</v>
      </c>
      <c r="B17" s="489"/>
      <c r="C17" s="489"/>
      <c r="D17" s="489"/>
      <c r="E17" s="489"/>
      <c r="F17" s="489"/>
      <c r="G17" s="489"/>
      <c r="H17" s="489"/>
      <c r="I17" s="398"/>
      <c r="J17" s="495"/>
      <c r="K17" s="398"/>
      <c r="L17" s="496"/>
      <c r="M17" s="841"/>
    </row>
    <row r="18" spans="1:13" x14ac:dyDescent="0.2">
      <c r="A18" s="1025" t="s">
        <v>291</v>
      </c>
      <c r="B18" s="489"/>
      <c r="C18" s="489"/>
      <c r="D18" s="489"/>
      <c r="E18" s="489"/>
      <c r="F18" s="489"/>
      <c r="G18" s="489"/>
      <c r="H18" s="489"/>
      <c r="I18" s="398"/>
      <c r="J18" s="495"/>
      <c r="K18" s="398"/>
      <c r="L18" s="496"/>
      <c r="M18" s="841"/>
    </row>
    <row r="19" spans="1:13" x14ac:dyDescent="0.2">
      <c r="A19" s="1027" t="s">
        <v>292</v>
      </c>
      <c r="B19" s="489"/>
      <c r="C19" s="489"/>
      <c r="D19" s="489"/>
      <c r="E19" s="489"/>
      <c r="F19" s="489"/>
      <c r="G19" s="489"/>
      <c r="H19" s="489"/>
      <c r="I19" s="398"/>
      <c r="J19" s="495"/>
      <c r="K19" s="398"/>
      <c r="L19" s="496"/>
      <c r="M19" s="841"/>
    </row>
    <row r="20" spans="1:13" x14ac:dyDescent="0.2">
      <c r="A20" s="837" t="s">
        <v>293</v>
      </c>
      <c r="B20" s="1028"/>
      <c r="C20" s="1028"/>
      <c r="D20" s="1028"/>
      <c r="E20" s="1028"/>
      <c r="F20" s="1028"/>
      <c r="G20" s="1028"/>
      <c r="H20" s="1028"/>
      <c r="I20" s="679"/>
      <c r="J20" s="1029"/>
      <c r="K20" s="398"/>
      <c r="L20" s="506"/>
      <c r="M20" s="841"/>
    </row>
    <row r="21" spans="1:13" ht="4.5" customHeight="1" x14ac:dyDescent="0.2">
      <c r="A21" s="436"/>
      <c r="B21" s="489"/>
      <c r="C21" s="489"/>
      <c r="D21" s="489"/>
      <c r="E21" s="489"/>
      <c r="F21" s="489"/>
      <c r="G21" s="489"/>
      <c r="H21" s="489"/>
      <c r="I21" s="398"/>
      <c r="J21" s="495"/>
      <c r="K21" s="398"/>
      <c r="L21" s="496"/>
      <c r="M21" s="841"/>
    </row>
    <row r="22" spans="1:13" x14ac:dyDescent="0.2">
      <c r="A22" s="1025" t="s">
        <v>294</v>
      </c>
      <c r="B22" s="666"/>
      <c r="C22" s="666"/>
      <c r="D22" s="666"/>
      <c r="E22" s="666"/>
      <c r="F22" s="666"/>
      <c r="G22" s="398"/>
      <c r="H22" s="666"/>
      <c r="I22" s="398"/>
      <c r="J22" s="694"/>
      <c r="K22" s="398"/>
      <c r="L22" s="496"/>
      <c r="M22" s="841"/>
    </row>
    <row r="23" spans="1:13" x14ac:dyDescent="0.2">
      <c r="A23" s="1025" t="s">
        <v>295</v>
      </c>
      <c r="B23" s="666"/>
      <c r="C23" s="666"/>
      <c r="D23" s="666"/>
      <c r="E23" s="666"/>
      <c r="F23" s="666"/>
      <c r="G23" s="398"/>
      <c r="H23" s="666"/>
      <c r="I23" s="398"/>
      <c r="J23" s="694"/>
      <c r="K23" s="398"/>
      <c r="L23" s="496"/>
      <c r="M23" s="841"/>
    </row>
    <row r="24" spans="1:13" x14ac:dyDescent="0.2">
      <c r="A24" s="1025" t="s">
        <v>296</v>
      </c>
      <c r="B24" s="666"/>
      <c r="C24" s="666"/>
      <c r="D24" s="666"/>
      <c r="E24" s="666"/>
      <c r="F24" s="666"/>
      <c r="G24" s="398"/>
      <c r="H24" s="666"/>
      <c r="I24" s="398"/>
      <c r="J24" s="694"/>
      <c r="K24" s="398"/>
      <c r="L24" s="496"/>
      <c r="M24" s="841"/>
    </row>
    <row r="25" spans="1:13" ht="12.75" customHeight="1" x14ac:dyDescent="0.2">
      <c r="A25" s="1030" t="s">
        <v>924</v>
      </c>
      <c r="B25" s="666"/>
      <c r="C25" s="666"/>
      <c r="D25" s="666"/>
      <c r="E25" s="666"/>
      <c r="F25" s="666"/>
      <c r="G25" s="398"/>
      <c r="H25" s="666"/>
      <c r="I25" s="398"/>
      <c r="J25" s="694"/>
      <c r="K25" s="398"/>
      <c r="L25" s="496"/>
      <c r="M25" s="841"/>
    </row>
    <row r="26" spans="1:13" x14ac:dyDescent="0.2">
      <c r="A26" s="1027" t="s">
        <v>297</v>
      </c>
      <c r="B26" s="666"/>
      <c r="C26" s="666"/>
      <c r="D26" s="666"/>
      <c r="E26" s="666"/>
      <c r="F26" s="666"/>
      <c r="G26" s="398"/>
      <c r="H26" s="666"/>
      <c r="I26" s="398"/>
      <c r="J26" s="694"/>
      <c r="K26" s="398"/>
      <c r="L26" s="496"/>
      <c r="M26" s="841"/>
    </row>
    <row r="27" spans="1:13" x14ac:dyDescent="0.2">
      <c r="A27" s="1025" t="s">
        <v>298</v>
      </c>
      <c r="B27" s="666"/>
      <c r="C27" s="666"/>
      <c r="D27" s="666"/>
      <c r="E27" s="666"/>
      <c r="F27" s="666"/>
      <c r="G27" s="398"/>
      <c r="H27" s="666"/>
      <c r="I27" s="398"/>
      <c r="J27" s="694"/>
      <c r="K27" s="398"/>
      <c r="L27" s="496"/>
      <c r="M27" s="841"/>
    </row>
    <row r="28" spans="1:13" x14ac:dyDescent="0.2">
      <c r="A28" s="1025" t="s">
        <v>299</v>
      </c>
      <c r="B28" s="666"/>
      <c r="C28" s="666"/>
      <c r="D28" s="666"/>
      <c r="E28" s="666"/>
      <c r="F28" s="666"/>
      <c r="G28" s="398"/>
      <c r="H28" s="666"/>
      <c r="I28" s="398"/>
      <c r="J28" s="694"/>
      <c r="K28" s="398"/>
      <c r="L28" s="421"/>
      <c r="M28" s="841"/>
    </row>
    <row r="29" spans="1:13" x14ac:dyDescent="0.2">
      <c r="A29" s="837" t="s">
        <v>300</v>
      </c>
      <c r="B29" s="683"/>
      <c r="C29" s="683"/>
      <c r="D29" s="683"/>
      <c r="E29" s="683"/>
      <c r="F29" s="683"/>
      <c r="G29" s="683"/>
      <c r="H29" s="683"/>
      <c r="I29" s="679"/>
      <c r="J29" s="707"/>
      <c r="K29" s="398"/>
      <c r="L29" s="506"/>
      <c r="M29" s="841"/>
    </row>
    <row r="30" spans="1:13" x14ac:dyDescent="0.2">
      <c r="A30" s="837" t="s">
        <v>301</v>
      </c>
      <c r="B30" s="683"/>
      <c r="C30" s="683"/>
      <c r="D30" s="683"/>
      <c r="E30" s="683"/>
      <c r="F30" s="683"/>
      <c r="G30" s="683"/>
      <c r="H30" s="683"/>
      <c r="I30" s="679"/>
      <c r="J30" s="707"/>
      <c r="K30" s="398"/>
      <c r="L30" s="506"/>
      <c r="M30" s="841"/>
    </row>
    <row r="31" spans="1:13" ht="15" customHeight="1" thickBot="1" x14ac:dyDescent="0.25">
      <c r="A31" s="837" t="s">
        <v>302</v>
      </c>
      <c r="B31" s="1031"/>
      <c r="C31" s="1031"/>
      <c r="D31" s="1031"/>
      <c r="E31" s="1031"/>
      <c r="F31" s="1031"/>
      <c r="G31" s="1031"/>
      <c r="H31" s="1031"/>
      <c r="I31" s="1032"/>
      <c r="J31" s="1033"/>
      <c r="K31" s="398"/>
      <c r="L31" s="515"/>
      <c r="M31" s="841"/>
    </row>
    <row r="32" spans="1:13" ht="6.75" customHeight="1" x14ac:dyDescent="0.2">
      <c r="A32" s="823"/>
      <c r="B32" s="398"/>
      <c r="C32" s="398"/>
      <c r="D32" s="398"/>
      <c r="E32" s="398"/>
      <c r="F32" s="398"/>
      <c r="G32" s="398"/>
      <c r="H32" s="398"/>
      <c r="I32" s="398"/>
      <c r="J32" s="398"/>
      <c r="K32" s="398"/>
      <c r="L32" s="759"/>
      <c r="M32" s="841"/>
    </row>
    <row r="33" spans="1:13" ht="3" customHeight="1" x14ac:dyDescent="0.2">
      <c r="A33" s="398"/>
      <c r="B33" s="398"/>
      <c r="C33" s="398"/>
      <c r="D33" s="398"/>
      <c r="E33" s="398"/>
      <c r="F33" s="398"/>
      <c r="G33" s="398"/>
      <c r="H33" s="398"/>
      <c r="I33" s="398"/>
      <c r="J33" s="398"/>
      <c r="K33" s="398"/>
      <c r="L33" s="759"/>
    </row>
    <row r="34" spans="1:13" ht="18" customHeight="1" thickBot="1" x14ac:dyDescent="0.25">
      <c r="A34" s="397" t="s">
        <v>303</v>
      </c>
      <c r="B34" s="1034"/>
      <c r="C34" s="1034"/>
      <c r="D34" s="1034"/>
      <c r="E34" s="1035"/>
      <c r="F34" s="1035"/>
      <c r="G34" s="455"/>
      <c r="H34" s="1035"/>
      <c r="I34" s="455"/>
      <c r="J34" s="1035"/>
      <c r="K34" s="398"/>
      <c r="L34" s="814"/>
    </row>
    <row r="35" spans="1:13" x14ac:dyDescent="0.2">
      <c r="A35" s="1027" t="s">
        <v>861</v>
      </c>
      <c r="B35" s="666"/>
      <c r="C35" s="666"/>
      <c r="D35" s="666"/>
      <c r="E35" s="666"/>
      <c r="F35" s="666"/>
      <c r="G35" s="398"/>
      <c r="H35" s="666"/>
      <c r="I35" s="398"/>
      <c r="J35" s="694"/>
      <c r="K35" s="398"/>
      <c r="L35" s="496"/>
      <c r="M35" s="841"/>
    </row>
    <row r="36" spans="1:13" x14ac:dyDescent="0.2">
      <c r="A36" s="1025" t="s">
        <v>912</v>
      </c>
      <c r="B36" s="666"/>
      <c r="C36" s="666"/>
      <c r="D36" s="666"/>
      <c r="E36" s="666"/>
      <c r="F36" s="666"/>
      <c r="G36" s="666"/>
      <c r="H36" s="666"/>
      <c r="I36" s="398"/>
      <c r="J36" s="694"/>
      <c r="K36" s="398"/>
      <c r="L36" s="496"/>
      <c r="M36" s="841"/>
    </row>
    <row r="37" spans="1:13" x14ac:dyDescent="0.2">
      <c r="A37" s="1025" t="s">
        <v>304</v>
      </c>
      <c r="B37" s="666"/>
      <c r="C37" s="666"/>
      <c r="D37" s="666"/>
      <c r="E37" s="666"/>
      <c r="F37" s="666"/>
      <c r="G37" s="398"/>
      <c r="H37" s="666"/>
      <c r="I37" s="398"/>
      <c r="J37" s="694"/>
      <c r="K37" s="398"/>
      <c r="L37" s="496"/>
      <c r="M37" s="841"/>
    </row>
    <row r="38" spans="1:13" x14ac:dyDescent="0.2">
      <c r="A38" s="1025" t="s">
        <v>913</v>
      </c>
      <c r="B38" s="666"/>
      <c r="C38" s="666"/>
      <c r="D38" s="666"/>
      <c r="E38" s="666"/>
      <c r="F38" s="666"/>
      <c r="G38" s="398"/>
      <c r="H38" s="666"/>
      <c r="I38" s="398"/>
      <c r="J38" s="694"/>
      <c r="K38" s="398"/>
      <c r="L38" s="421"/>
      <c r="M38" s="841"/>
    </row>
    <row r="39" spans="1:13" x14ac:dyDescent="0.2">
      <c r="A39" s="1025" t="s">
        <v>295</v>
      </c>
      <c r="B39" s="666"/>
      <c r="C39" s="666"/>
      <c r="D39" s="666"/>
      <c r="E39" s="666"/>
      <c r="F39" s="666"/>
      <c r="G39" s="398"/>
      <c r="H39" s="666"/>
      <c r="I39" s="398"/>
      <c r="J39" s="694"/>
      <c r="K39" s="398"/>
      <c r="L39" s="496"/>
      <c r="M39" s="841"/>
    </row>
    <row r="40" spans="1:13" x14ac:dyDescent="0.2">
      <c r="A40" s="1027" t="s">
        <v>305</v>
      </c>
      <c r="B40" s="666"/>
      <c r="C40" s="666"/>
      <c r="D40" s="666"/>
      <c r="E40" s="666"/>
      <c r="F40" s="666"/>
      <c r="G40" s="398"/>
      <c r="H40" s="666"/>
      <c r="I40" s="398"/>
      <c r="J40" s="694"/>
      <c r="K40" s="398"/>
      <c r="L40" s="496"/>
      <c r="M40" s="841"/>
    </row>
    <row r="41" spans="1:13" x14ac:dyDescent="0.2">
      <c r="A41" s="1025" t="s">
        <v>306</v>
      </c>
      <c r="B41" s="666"/>
      <c r="C41" s="666"/>
      <c r="D41" s="666"/>
      <c r="E41" s="666"/>
      <c r="F41" s="666"/>
      <c r="G41" s="398"/>
      <c r="H41" s="666"/>
      <c r="I41" s="398"/>
      <c r="J41" s="694"/>
      <c r="K41" s="398"/>
      <c r="L41" s="421"/>
      <c r="M41" s="841"/>
    </row>
    <row r="42" spans="1:13" ht="13.5" customHeight="1" x14ac:dyDescent="0.2">
      <c r="A42" s="1037" t="s">
        <v>307</v>
      </c>
      <c r="B42" s="666"/>
      <c r="C42" s="666"/>
      <c r="D42" s="666"/>
      <c r="E42" s="666"/>
      <c r="F42" s="666"/>
      <c r="G42" s="398"/>
      <c r="H42" s="666"/>
      <c r="I42" s="398"/>
      <c r="J42" s="694"/>
      <c r="K42" s="398"/>
      <c r="L42" s="496"/>
      <c r="M42" s="841"/>
    </row>
    <row r="43" spans="1:13" x14ac:dyDescent="0.2">
      <c r="A43" s="1038" t="s">
        <v>308</v>
      </c>
      <c r="B43" s="1035"/>
      <c r="C43" s="1035"/>
      <c r="D43" s="1035"/>
      <c r="E43" s="1035"/>
      <c r="F43" s="1035"/>
      <c r="G43" s="455"/>
      <c r="H43" s="1035"/>
      <c r="I43" s="455"/>
      <c r="J43" s="1036"/>
      <c r="K43" s="398"/>
      <c r="L43" s="503"/>
      <c r="M43" s="841"/>
    </row>
    <row r="44" spans="1:13" ht="25.5" x14ac:dyDescent="0.2">
      <c r="A44" s="2204" t="s">
        <v>860</v>
      </c>
      <c r="B44" s="2205"/>
      <c r="C44" s="683"/>
      <c r="D44" s="2205"/>
      <c r="E44" s="2205"/>
      <c r="F44" s="2205"/>
      <c r="G44" s="2206"/>
      <c r="H44" s="2205"/>
      <c r="I44" s="2206"/>
      <c r="J44" s="2207"/>
      <c r="K44" s="2208"/>
      <c r="L44" s="2209"/>
      <c r="M44" s="841"/>
    </row>
    <row r="45" spans="1:13" x14ac:dyDescent="0.2">
      <c r="A45" s="1025" t="s">
        <v>895</v>
      </c>
      <c r="B45" s="666"/>
      <c r="C45" s="666"/>
      <c r="D45" s="666"/>
      <c r="E45" s="666"/>
      <c r="F45" s="666"/>
      <c r="G45" s="666"/>
      <c r="H45" s="666"/>
      <c r="I45" s="398"/>
      <c r="J45" s="694"/>
      <c r="K45" s="398"/>
      <c r="L45" s="496"/>
      <c r="M45" s="841"/>
    </row>
    <row r="46" spans="1:13" x14ac:dyDescent="0.2">
      <c r="A46" s="2264" t="s">
        <v>894</v>
      </c>
      <c r="B46" s="1035"/>
      <c r="C46" s="1035"/>
      <c r="D46" s="1035"/>
      <c r="E46" s="1035"/>
      <c r="F46" s="1035"/>
      <c r="G46" s="455"/>
      <c r="H46" s="1035"/>
      <c r="I46" s="455"/>
      <c r="J46" s="1036"/>
      <c r="K46" s="398"/>
      <c r="L46" s="503"/>
      <c r="M46" s="841"/>
    </row>
    <row r="47" spans="1:13" ht="25.5" x14ac:dyDescent="0.2">
      <c r="A47" s="2210" t="s">
        <v>917</v>
      </c>
      <c r="B47" s="2211"/>
      <c r="C47" s="2211"/>
      <c r="D47" s="2211"/>
      <c r="E47" s="2211"/>
      <c r="F47" s="2211"/>
      <c r="G47" s="2212"/>
      <c r="H47" s="2211"/>
      <c r="I47" s="2212"/>
      <c r="J47" s="2213"/>
      <c r="K47" s="398"/>
      <c r="L47" s="503"/>
      <c r="M47" s="841"/>
    </row>
    <row r="48" spans="1:13" ht="13.5" customHeight="1" x14ac:dyDescent="0.2">
      <c r="A48" s="1039" t="s">
        <v>309</v>
      </c>
      <c r="B48" s="1035"/>
      <c r="C48" s="1035"/>
      <c r="D48" s="1035"/>
      <c r="E48" s="1035"/>
      <c r="F48" s="1035"/>
      <c r="G48" s="1035"/>
      <c r="H48" s="1035"/>
      <c r="I48" s="455"/>
      <c r="J48" s="1036"/>
      <c r="K48" s="417"/>
      <c r="L48" s="503"/>
      <c r="M48" s="841"/>
    </row>
    <row r="49" spans="1:13" ht="3" customHeight="1" x14ac:dyDescent="0.2">
      <c r="A49" s="491"/>
      <c r="B49" s="666"/>
      <c r="C49" s="666"/>
      <c r="D49" s="666"/>
      <c r="E49" s="666"/>
      <c r="F49" s="666"/>
      <c r="G49" s="398"/>
      <c r="H49" s="666"/>
      <c r="I49" s="398"/>
      <c r="J49" s="694"/>
      <c r="K49" s="417"/>
      <c r="L49" s="496"/>
      <c r="M49" s="841"/>
    </row>
    <row r="50" spans="1:13" ht="7.5" customHeight="1" x14ac:dyDescent="0.2">
      <c r="A50" s="417"/>
      <c r="B50" s="666"/>
      <c r="C50" s="666"/>
      <c r="D50" s="666"/>
      <c r="E50" s="666"/>
      <c r="F50" s="666"/>
      <c r="G50" s="398"/>
      <c r="H50" s="666"/>
      <c r="I50" s="398"/>
      <c r="J50" s="694"/>
      <c r="K50" s="417"/>
      <c r="L50" s="496"/>
      <c r="M50" s="841"/>
    </row>
    <row r="51" spans="1:13" x14ac:dyDescent="0.2">
      <c r="A51" s="436" t="s">
        <v>310</v>
      </c>
      <c r="B51" s="666"/>
      <c r="C51" s="666"/>
      <c r="D51" s="666"/>
      <c r="E51" s="666"/>
      <c r="F51" s="666"/>
      <c r="G51" s="398"/>
      <c r="H51" s="666"/>
      <c r="I51" s="398"/>
      <c r="J51" s="694"/>
      <c r="K51" s="417"/>
      <c r="L51" s="496"/>
      <c r="M51" s="841"/>
    </row>
    <row r="52" spans="1:13" x14ac:dyDescent="0.2">
      <c r="A52" s="1037" t="s">
        <v>311</v>
      </c>
      <c r="B52" s="666"/>
      <c r="C52" s="666"/>
      <c r="D52" s="666"/>
      <c r="E52" s="666"/>
      <c r="F52" s="666"/>
      <c r="G52" s="398"/>
      <c r="H52" s="666"/>
      <c r="I52" s="398"/>
      <c r="J52" s="694"/>
      <c r="K52" s="398"/>
      <c r="L52" s="496"/>
      <c r="M52" s="841"/>
    </row>
    <row r="53" spans="1:13" x14ac:dyDescent="0.2">
      <c r="A53" s="1037" t="s">
        <v>312</v>
      </c>
      <c r="B53" s="666"/>
      <c r="C53" s="666"/>
      <c r="D53" s="666"/>
      <c r="E53" s="666"/>
      <c r="F53" s="666"/>
      <c r="G53" s="398"/>
      <c r="H53" s="666"/>
      <c r="I53" s="398"/>
      <c r="J53" s="694"/>
      <c r="K53" s="398"/>
      <c r="L53" s="496"/>
      <c r="M53" s="841"/>
    </row>
    <row r="54" spans="1:13" x14ac:dyDescent="0.2">
      <c r="A54" s="1037" t="s">
        <v>313</v>
      </c>
      <c r="B54" s="666"/>
      <c r="C54" s="666"/>
      <c r="D54" s="666"/>
      <c r="E54" s="666"/>
      <c r="F54" s="666"/>
      <c r="G54" s="398"/>
      <c r="H54" s="666"/>
      <c r="I54" s="398"/>
      <c r="J54" s="694"/>
      <c r="K54" s="398"/>
      <c r="L54" s="496"/>
      <c r="M54" s="841"/>
    </row>
    <row r="55" spans="1:13" x14ac:dyDescent="0.2">
      <c r="A55" s="1037" t="s">
        <v>335</v>
      </c>
      <c r="B55" s="666"/>
      <c r="C55" s="666"/>
      <c r="D55" s="666"/>
      <c r="E55" s="666"/>
      <c r="F55" s="666"/>
      <c r="G55" s="398"/>
      <c r="H55" s="666"/>
      <c r="I55" s="398"/>
      <c r="J55" s="694"/>
      <c r="K55" s="398"/>
      <c r="L55" s="496"/>
      <c r="M55" s="841"/>
    </row>
    <row r="56" spans="1:13" x14ac:dyDescent="0.2">
      <c r="A56" s="1037" t="s">
        <v>314</v>
      </c>
      <c r="B56" s="666"/>
      <c r="C56" s="666"/>
      <c r="D56" s="666"/>
      <c r="E56" s="666"/>
      <c r="F56" s="666"/>
      <c r="G56" s="398"/>
      <c r="H56" s="666"/>
      <c r="I56" s="398"/>
      <c r="J56" s="694"/>
      <c r="K56" s="398"/>
      <c r="L56" s="496"/>
      <c r="M56" s="841"/>
    </row>
    <row r="57" spans="1:13" x14ac:dyDescent="0.2">
      <c r="A57" s="2265" t="s">
        <v>914</v>
      </c>
      <c r="B57" s="666"/>
      <c r="C57" s="666"/>
      <c r="D57" s="666"/>
      <c r="E57" s="666"/>
      <c r="F57" s="666"/>
      <c r="G57" s="398"/>
      <c r="H57" s="666"/>
      <c r="I57" s="398"/>
      <c r="J57" s="694"/>
      <c r="K57" s="398"/>
      <c r="L57" s="496"/>
      <c r="M57" s="841"/>
    </row>
    <row r="58" spans="1:13" x14ac:dyDescent="0.2">
      <c r="A58" s="2265" t="s">
        <v>915</v>
      </c>
      <c r="B58" s="666"/>
      <c r="C58" s="666"/>
      <c r="D58" s="666"/>
      <c r="E58" s="666"/>
      <c r="F58" s="666"/>
      <c r="G58" s="398"/>
      <c r="H58" s="666"/>
      <c r="I58" s="398"/>
      <c r="J58" s="694"/>
      <c r="K58" s="398"/>
      <c r="L58" s="496"/>
      <c r="M58" s="841"/>
    </row>
    <row r="59" spans="1:13" x14ac:dyDescent="0.2">
      <c r="A59" s="1026" t="s">
        <v>273</v>
      </c>
      <c r="B59" s="666"/>
      <c r="C59" s="666"/>
      <c r="D59" s="666"/>
      <c r="E59" s="666"/>
      <c r="F59" s="666"/>
      <c r="G59" s="398"/>
      <c r="H59" s="666"/>
      <c r="I59" s="398"/>
      <c r="J59" s="694"/>
      <c r="K59" s="398"/>
      <c r="L59" s="496"/>
      <c r="M59" s="841"/>
    </row>
    <row r="60" spans="1:13" x14ac:dyDescent="0.2">
      <c r="A60" s="1026" t="s">
        <v>315</v>
      </c>
      <c r="B60" s="666"/>
      <c r="C60" s="666"/>
      <c r="D60" s="666"/>
      <c r="E60" s="666"/>
      <c r="F60" s="666"/>
      <c r="G60" s="398"/>
      <c r="H60" s="666"/>
      <c r="I60" s="398"/>
      <c r="J60" s="694"/>
      <c r="K60" s="398"/>
      <c r="L60" s="496"/>
      <c r="M60" s="841"/>
    </row>
    <row r="61" spans="1:13" x14ac:dyDescent="0.2">
      <c r="A61" s="1026" t="s">
        <v>274</v>
      </c>
      <c r="B61" s="666"/>
      <c r="C61" s="666"/>
      <c r="D61" s="666"/>
      <c r="E61" s="666"/>
      <c r="F61" s="666"/>
      <c r="G61" s="398"/>
      <c r="H61" s="666"/>
      <c r="I61" s="398"/>
      <c r="J61" s="694"/>
      <c r="K61" s="398"/>
      <c r="L61" s="496"/>
      <c r="M61" s="841"/>
    </row>
    <row r="62" spans="1:13" x14ac:dyDescent="0.2">
      <c r="A62" s="1026" t="s">
        <v>916</v>
      </c>
      <c r="B62" s="666"/>
      <c r="C62" s="666"/>
      <c r="D62" s="666"/>
      <c r="E62" s="666"/>
      <c r="F62" s="666"/>
      <c r="G62" s="398"/>
      <c r="H62" s="666"/>
      <c r="I62" s="398"/>
      <c r="J62" s="694"/>
      <c r="K62" s="398"/>
      <c r="L62" s="496"/>
      <c r="M62" s="841"/>
    </row>
    <row r="63" spans="1:13" x14ac:dyDescent="0.2">
      <c r="A63" s="1026" t="s">
        <v>277</v>
      </c>
      <c r="B63" s="666"/>
      <c r="C63" s="666"/>
      <c r="D63" s="666"/>
      <c r="E63" s="666"/>
      <c r="F63" s="666"/>
      <c r="G63" s="398"/>
      <c r="H63" s="666"/>
      <c r="I63" s="398"/>
      <c r="J63" s="694"/>
      <c r="K63" s="398"/>
      <c r="L63" s="496"/>
      <c r="M63" s="841"/>
    </row>
    <row r="64" spans="1:13" x14ac:dyDescent="0.2">
      <c r="A64" s="1040" t="s">
        <v>316</v>
      </c>
      <c r="B64" s="1035"/>
      <c r="C64" s="1035"/>
      <c r="D64" s="1035"/>
      <c r="E64" s="1035"/>
      <c r="F64" s="1035"/>
      <c r="G64" s="455"/>
      <c r="H64" s="1035"/>
      <c r="I64" s="455"/>
      <c r="J64" s="1036"/>
      <c r="K64" s="398"/>
      <c r="L64" s="751"/>
      <c r="M64" s="841"/>
    </row>
    <row r="65" spans="1:13" x14ac:dyDescent="0.2">
      <c r="A65" s="1041" t="s">
        <v>317</v>
      </c>
      <c r="B65" s="666"/>
      <c r="C65" s="666"/>
      <c r="D65" s="666"/>
      <c r="E65" s="666"/>
      <c r="F65" s="666"/>
      <c r="G65" s="398"/>
      <c r="H65" s="666"/>
      <c r="I65" s="398"/>
      <c r="J65" s="691"/>
      <c r="K65" s="398"/>
      <c r="L65" s="1042"/>
      <c r="M65" s="841"/>
    </row>
    <row r="66" spans="1:13" x14ac:dyDescent="0.2">
      <c r="A66" s="1041" t="s">
        <v>318</v>
      </c>
      <c r="B66" s="666"/>
      <c r="C66" s="666"/>
      <c r="D66" s="666"/>
      <c r="E66" s="666"/>
      <c r="F66" s="666"/>
      <c r="G66" s="398"/>
      <c r="H66" s="666"/>
      <c r="I66" s="398"/>
      <c r="J66" s="694"/>
      <c r="K66" s="398"/>
      <c r="L66" s="496"/>
      <c r="M66" s="841"/>
    </row>
    <row r="67" spans="1:13" x14ac:dyDescent="0.2">
      <c r="A67" s="1041" t="s">
        <v>319</v>
      </c>
      <c r="B67" s="666"/>
      <c r="C67" s="666"/>
      <c r="D67" s="666"/>
      <c r="E67" s="666"/>
      <c r="F67" s="666"/>
      <c r="G67" s="398"/>
      <c r="H67" s="666"/>
      <c r="I67" s="398"/>
      <c r="J67" s="1036"/>
      <c r="K67" s="398"/>
      <c r="L67" s="496"/>
      <c r="M67" s="841"/>
    </row>
    <row r="68" spans="1:13" x14ac:dyDescent="0.2">
      <c r="A68" s="837" t="s">
        <v>320</v>
      </c>
      <c r="B68" s="683"/>
      <c r="C68" s="683"/>
      <c r="D68" s="683"/>
      <c r="E68" s="683"/>
      <c r="F68" s="683"/>
      <c r="G68" s="683"/>
      <c r="H68" s="683"/>
      <c r="I68" s="679"/>
      <c r="J68" s="707"/>
      <c r="K68" s="398"/>
      <c r="L68" s="506"/>
      <c r="M68" s="841"/>
    </row>
    <row r="69" spans="1:13" ht="13.5" thickBot="1" x14ac:dyDescent="0.25">
      <c r="A69" s="837" t="s">
        <v>321</v>
      </c>
      <c r="B69" s="683"/>
      <c r="C69" s="683"/>
      <c r="D69" s="683"/>
      <c r="E69" s="683"/>
      <c r="F69" s="683"/>
      <c r="G69" s="683"/>
      <c r="H69" s="683"/>
      <c r="I69" s="679"/>
      <c r="J69" s="707"/>
      <c r="K69" s="398"/>
      <c r="L69" s="515"/>
      <c r="M69" s="841"/>
    </row>
    <row r="70" spans="1:13" x14ac:dyDescent="0.2">
      <c r="D70" s="841"/>
      <c r="J70" s="841"/>
    </row>
    <row r="71" spans="1:13" x14ac:dyDescent="0.2">
      <c r="C71" s="841"/>
    </row>
    <row r="72" spans="1:13" ht="14.25" x14ac:dyDescent="0.2">
      <c r="A72" s="1043"/>
      <c r="F72" s="1044"/>
    </row>
    <row r="74" spans="1:13" x14ac:dyDescent="0.2">
      <c r="F74" s="841"/>
      <c r="H74" s="841"/>
    </row>
    <row r="75" spans="1:13" x14ac:dyDescent="0.2">
      <c r="A75" s="532"/>
    </row>
    <row r="76" spans="1:13" x14ac:dyDescent="0.2">
      <c r="A76" s="532"/>
    </row>
    <row r="77" spans="1:13" x14ac:dyDescent="0.2">
      <c r="A77" s="532"/>
    </row>
    <row r="78" spans="1:13" x14ac:dyDescent="0.2">
      <c r="A78" s="1045"/>
      <c r="B78" s="1045"/>
      <c r="C78" s="1045"/>
    </row>
  </sheetData>
  <printOptions horizontalCentered="1"/>
  <pageMargins left="0.25" right="0.25" top="0.25" bottom="0" header="0" footer="0.1"/>
  <pageSetup scale="68" firstPageNumber="5" orientation="landscape" useFirstPageNumber="1" r:id="rId1"/>
  <headerFooter scaleWithDoc="0">
    <oddFooter>&amp;R&amp;"Tahoma,Regular"&amp;7Page 13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E5BA0-738E-4497-9EF1-41430CC11A27}">
  <sheetPr>
    <pageSetUpPr autoPageBreaks="0" fitToPage="1"/>
  </sheetPr>
  <dimension ref="A1:N92"/>
  <sheetViews>
    <sheetView showGridLines="0" zoomScale="84" zoomScaleNormal="84" workbookViewId="0">
      <pane xSplit="1" ySplit="7" topLeftCell="B8" activePane="bottomRight" state="frozen"/>
      <selection activeCell="Q13" sqref="Q13"/>
      <selection pane="topRight" activeCell="Q13" sqref="Q13"/>
      <selection pane="bottomLeft" activeCell="Q13" sqref="Q13"/>
      <selection pane="bottomRight" activeCell="Q13" sqref="Q13"/>
    </sheetView>
  </sheetViews>
  <sheetFormatPr defaultColWidth="9.140625" defaultRowHeight="12.75" x14ac:dyDescent="0.2"/>
  <cols>
    <col min="1" max="1" width="103.140625" style="380" customWidth="1"/>
    <col min="2" max="2" width="9.140625" style="541" customWidth="1"/>
    <col min="3" max="3" width="1.5703125" style="541" customWidth="1"/>
    <col min="4" max="4" width="9" style="541" bestFit="1" customWidth="1"/>
    <col min="5" max="5" width="1.7109375" style="541" customWidth="1"/>
    <col min="6" max="6" width="9.7109375" style="541" bestFit="1" customWidth="1"/>
    <col min="7" max="7" width="1.5703125" style="541" customWidth="1"/>
    <col min="8" max="8" width="9.140625" style="541" bestFit="1" customWidth="1"/>
    <col min="9" max="9" width="1.5703125" style="541" customWidth="1"/>
    <col min="10" max="10" width="9.140625" style="541" bestFit="1" customWidth="1"/>
    <col min="11" max="11" width="1.5703125" style="541" customWidth="1"/>
    <col min="12" max="12" width="11.42578125" style="380" customWidth="1"/>
    <col min="13" max="13" width="1.7109375" style="380" customWidth="1"/>
    <col min="14" max="14" width="1" style="380" customWidth="1"/>
    <col min="15" max="16384" width="9.140625" style="380"/>
  </cols>
  <sheetData>
    <row r="1" spans="1:14" x14ac:dyDescent="0.2">
      <c r="A1" s="534"/>
      <c r="B1" s="535"/>
      <c r="C1" s="535"/>
      <c r="D1" s="535"/>
      <c r="E1" s="535"/>
      <c r="F1" s="535"/>
      <c r="G1" s="535"/>
      <c r="H1" s="535"/>
      <c r="I1" s="535"/>
      <c r="J1" s="535"/>
      <c r="K1" s="535"/>
      <c r="L1" s="537"/>
      <c r="M1" s="1046"/>
      <c r="N1" s="548"/>
    </row>
    <row r="2" spans="1:14" ht="18" x14ac:dyDescent="0.25">
      <c r="A2" s="1189" t="s">
        <v>322</v>
      </c>
      <c r="B2" s="539"/>
      <c r="C2" s="539"/>
      <c r="D2" s="539"/>
      <c r="E2" s="540"/>
      <c r="F2" s="540"/>
      <c r="G2" s="540"/>
      <c r="H2" s="540"/>
      <c r="I2" s="540"/>
      <c r="J2" s="540"/>
      <c r="K2" s="380"/>
      <c r="M2" s="547"/>
      <c r="N2" s="548"/>
    </row>
    <row r="3" spans="1:14" x14ac:dyDescent="0.2">
      <c r="A3" s="545" t="s">
        <v>242</v>
      </c>
      <c r="B3" s="575"/>
      <c r="C3" s="575"/>
      <c r="D3" s="575"/>
      <c r="E3" s="380"/>
      <c r="F3" s="380"/>
      <c r="G3" s="380"/>
      <c r="H3" s="380"/>
      <c r="I3" s="380"/>
      <c r="J3" s="380"/>
      <c r="K3" s="380"/>
      <c r="M3" s="547"/>
      <c r="N3" s="548"/>
    </row>
    <row r="4" spans="1:14" x14ac:dyDescent="0.2">
      <c r="A4" s="545"/>
      <c r="B4" s="575"/>
      <c r="C4" s="575"/>
      <c r="D4" s="575"/>
      <c r="E4" s="380"/>
      <c r="F4" s="380"/>
      <c r="G4" s="380"/>
      <c r="H4" s="380"/>
      <c r="I4" s="380"/>
      <c r="J4" s="380"/>
      <c r="K4" s="380"/>
      <c r="M4" s="547"/>
      <c r="N4" s="548"/>
    </row>
    <row r="5" spans="1:14" ht="14.25" x14ac:dyDescent="0.2">
      <c r="A5" s="545"/>
      <c r="B5" s="139" t="s">
        <v>804</v>
      </c>
      <c r="C5" s="384"/>
      <c r="D5" s="141" t="s">
        <v>352</v>
      </c>
      <c r="E5" s="142"/>
      <c r="F5" s="141" t="s">
        <v>352</v>
      </c>
      <c r="G5" s="141"/>
      <c r="H5" s="141" t="s">
        <v>352</v>
      </c>
      <c r="I5" s="142"/>
      <c r="J5" s="141" t="s">
        <v>352</v>
      </c>
      <c r="K5" s="143"/>
      <c r="L5" s="142" t="s">
        <v>34</v>
      </c>
      <c r="M5" s="1047"/>
      <c r="N5" s="548"/>
    </row>
    <row r="6" spans="1:14" ht="14.25" x14ac:dyDescent="0.2">
      <c r="A6" s="548"/>
      <c r="B6" s="139" t="s">
        <v>805</v>
      </c>
      <c r="C6" s="384"/>
      <c r="D6" s="141" t="s">
        <v>32</v>
      </c>
      <c r="E6" s="139"/>
      <c r="F6" s="141" t="s">
        <v>806</v>
      </c>
      <c r="G6" s="139"/>
      <c r="H6" s="141" t="s">
        <v>807</v>
      </c>
      <c r="I6" s="139"/>
      <c r="J6" s="141" t="s">
        <v>805</v>
      </c>
      <c r="K6" s="143"/>
      <c r="L6" s="141" t="s">
        <v>352</v>
      </c>
      <c r="M6" s="29"/>
      <c r="N6" s="548"/>
    </row>
    <row r="7" spans="1:14" ht="13.5" thickBot="1" x14ac:dyDescent="0.25">
      <c r="A7" s="549"/>
      <c r="B7" s="1048"/>
      <c r="C7" s="1048"/>
      <c r="D7" s="1048"/>
      <c r="E7" s="1048"/>
      <c r="F7" s="1048"/>
      <c r="G7" s="1048"/>
      <c r="H7" s="1048"/>
      <c r="I7" s="1048"/>
      <c r="J7" s="1048"/>
      <c r="K7" s="1048"/>
      <c r="L7" s="550"/>
      <c r="M7" s="551"/>
      <c r="N7" s="548"/>
    </row>
    <row r="8" spans="1:14" ht="12" customHeight="1" x14ac:dyDescent="0.2">
      <c r="A8" s="552"/>
      <c r="B8" s="552"/>
      <c r="C8" s="552"/>
      <c r="D8" s="553"/>
      <c r="E8" s="553"/>
      <c r="F8" s="553"/>
      <c r="G8" s="553"/>
      <c r="H8" s="553"/>
      <c r="I8" s="553"/>
      <c r="J8" s="553"/>
      <c r="K8" s="554"/>
      <c r="L8" s="553"/>
      <c r="M8" s="553"/>
    </row>
    <row r="9" spans="1:14" ht="12" customHeight="1" x14ac:dyDescent="0.2">
      <c r="A9" s="552"/>
      <c r="B9" s="552"/>
      <c r="C9" s="552"/>
      <c r="D9" s="553"/>
      <c r="E9" s="553"/>
      <c r="F9" s="553"/>
      <c r="G9" s="553"/>
      <c r="H9" s="553"/>
      <c r="I9" s="553"/>
      <c r="J9" s="553"/>
      <c r="K9" s="554"/>
      <c r="L9" s="553"/>
      <c r="M9" s="553"/>
    </row>
    <row r="10" spans="1:14" ht="12" customHeight="1" x14ac:dyDescent="0.2">
      <c r="A10" s="1050" t="s">
        <v>323</v>
      </c>
      <c r="B10" s="1051"/>
      <c r="C10" s="1052"/>
      <c r="D10" s="1052"/>
      <c r="E10" s="1051"/>
      <c r="F10" s="1052"/>
      <c r="G10" s="1051"/>
      <c r="H10" s="1052"/>
      <c r="I10" s="1052"/>
      <c r="J10" s="1052"/>
      <c r="K10" s="1052"/>
      <c r="L10" s="1053"/>
    </row>
    <row r="11" spans="1:14" ht="12" customHeight="1" x14ac:dyDescent="0.2">
      <c r="A11" s="1054" t="s">
        <v>324</v>
      </c>
      <c r="B11" s="1055"/>
      <c r="C11" s="1055"/>
      <c r="D11" s="1055"/>
      <c r="E11" s="1055"/>
      <c r="F11" s="1055"/>
      <c r="G11" s="1055"/>
      <c r="H11" s="1055"/>
      <c r="I11" s="1055"/>
      <c r="J11" s="1056"/>
      <c r="K11" s="1057"/>
      <c r="L11" s="790"/>
      <c r="M11" s="1058"/>
    </row>
    <row r="12" spans="1:14" ht="12" customHeight="1" x14ac:dyDescent="0.2">
      <c r="A12" s="1059" t="s">
        <v>325</v>
      </c>
      <c r="B12" s="1057"/>
      <c r="C12" s="1053"/>
      <c r="D12" s="1057"/>
      <c r="E12" s="1057"/>
      <c r="F12" s="1057"/>
      <c r="G12" s="1057"/>
      <c r="H12" s="1057"/>
      <c r="I12" s="1057"/>
      <c r="J12" s="1060"/>
      <c r="K12" s="1053"/>
      <c r="L12" s="794"/>
      <c r="M12" s="1061"/>
    </row>
    <row r="13" spans="1:14" ht="12" customHeight="1" x14ac:dyDescent="0.2">
      <c r="A13" s="1059" t="s">
        <v>326</v>
      </c>
      <c r="B13" s="1057"/>
      <c r="C13" s="1053"/>
      <c r="D13" s="1057"/>
      <c r="E13" s="1057"/>
      <c r="F13" s="1057"/>
      <c r="G13" s="1057"/>
      <c r="H13" s="1057"/>
      <c r="I13" s="1057"/>
      <c r="J13" s="1060"/>
      <c r="K13" s="1053"/>
      <c r="L13" s="794"/>
      <c r="M13" s="1061"/>
    </row>
    <row r="14" spans="1:14" ht="12" customHeight="1" x14ac:dyDescent="0.2">
      <c r="A14" s="1059" t="s">
        <v>327</v>
      </c>
      <c r="B14" s="1062"/>
      <c r="C14" s="1063"/>
      <c r="D14" s="1062"/>
      <c r="E14" s="1062"/>
      <c r="F14" s="1062"/>
      <c r="G14" s="1062"/>
      <c r="H14" s="1062"/>
      <c r="I14" s="1062"/>
      <c r="J14" s="1064"/>
      <c r="K14" s="1053"/>
      <c r="L14" s="1067"/>
      <c r="M14" s="1061"/>
    </row>
    <row r="15" spans="1:14" ht="12.75" customHeight="1" x14ac:dyDescent="0.2">
      <c r="A15" s="1069" t="s">
        <v>328</v>
      </c>
      <c r="B15" s="1070"/>
      <c r="C15" s="1070"/>
      <c r="D15" s="1070"/>
      <c r="E15" s="1065"/>
      <c r="F15" s="1070"/>
      <c r="G15" s="1065"/>
      <c r="H15" s="1070"/>
      <c r="I15" s="1070"/>
      <c r="J15" s="1071"/>
      <c r="K15" s="1057"/>
      <c r="L15" s="1072"/>
      <c r="M15" s="1061"/>
    </row>
    <row r="16" spans="1:14" ht="12" customHeight="1" x14ac:dyDescent="0.2">
      <c r="A16" s="1073"/>
      <c r="B16" s="1053"/>
      <c r="C16" s="1053"/>
      <c r="D16" s="1074"/>
      <c r="E16" s="1074"/>
      <c r="F16" s="1074"/>
      <c r="G16" s="1074"/>
      <c r="H16" s="1074"/>
      <c r="I16" s="1074"/>
      <c r="J16" s="1074"/>
      <c r="K16" s="1022"/>
      <c r="L16" s="1075"/>
      <c r="M16" s="553"/>
    </row>
    <row r="17" spans="1:14" ht="12" customHeight="1" x14ac:dyDescent="0.2">
      <c r="A17" s="1050" t="s">
        <v>312</v>
      </c>
      <c r="B17" s="1062"/>
      <c r="C17" s="1062"/>
      <c r="D17" s="1057"/>
      <c r="E17" s="1062"/>
      <c r="F17" s="1057"/>
      <c r="G17" s="1057"/>
      <c r="H17" s="1057"/>
      <c r="I17" s="1057"/>
      <c r="J17" s="1057"/>
      <c r="K17" s="1057"/>
      <c r="L17" s="1076"/>
      <c r="M17" s="1077"/>
    </row>
    <row r="18" spans="1:14" ht="12" customHeight="1" x14ac:dyDescent="0.2">
      <c r="A18" s="1054" t="s">
        <v>324</v>
      </c>
      <c r="B18" s="1055"/>
      <c r="C18" s="1057"/>
      <c r="D18" s="1055"/>
      <c r="E18" s="1057"/>
      <c r="F18" s="1055"/>
      <c r="G18" s="1055"/>
      <c r="H18" s="1055"/>
      <c r="I18" s="1055"/>
      <c r="J18" s="1056"/>
      <c r="K18" s="1057"/>
      <c r="L18" s="790"/>
      <c r="M18" s="1058"/>
    </row>
    <row r="19" spans="1:14" ht="12" customHeight="1" x14ac:dyDescent="0.2">
      <c r="A19" s="1059" t="s">
        <v>329</v>
      </c>
      <c r="B19" s="1057"/>
      <c r="C19" s="1057"/>
      <c r="D19" s="1057"/>
      <c r="E19" s="1057"/>
      <c r="F19" s="1057"/>
      <c r="G19" s="1057"/>
      <c r="H19" s="1057"/>
      <c r="I19" s="1057"/>
      <c r="J19" s="1060"/>
      <c r="K19" s="1057"/>
      <c r="L19" s="794"/>
      <c r="M19" s="1058"/>
    </row>
    <row r="20" spans="1:14" ht="12" customHeight="1" x14ac:dyDescent="0.2">
      <c r="A20" s="1059" t="s">
        <v>330</v>
      </c>
      <c r="B20" s="1057"/>
      <c r="C20" s="1057"/>
      <c r="D20" s="1057"/>
      <c r="E20" s="1057"/>
      <c r="F20" s="1057"/>
      <c r="G20" s="1057"/>
      <c r="H20" s="1057"/>
      <c r="I20" s="1057"/>
      <c r="J20" s="1060"/>
      <c r="K20" s="1057"/>
      <c r="L20" s="794"/>
      <c r="M20" s="1061"/>
    </row>
    <row r="21" spans="1:14" ht="12" customHeight="1" x14ac:dyDescent="0.2">
      <c r="A21" s="1059" t="s">
        <v>331</v>
      </c>
      <c r="B21" s="1057"/>
      <c r="C21" s="1057"/>
      <c r="D21" s="1057"/>
      <c r="E21" s="1057"/>
      <c r="F21" s="1057"/>
      <c r="G21" s="1057"/>
      <c r="H21" s="1057"/>
      <c r="I21" s="1057"/>
      <c r="J21" s="1060"/>
      <c r="K21" s="1057"/>
      <c r="L21" s="794"/>
      <c r="M21" s="1061"/>
    </row>
    <row r="22" spans="1:14" ht="12" customHeight="1" x14ac:dyDescent="0.2">
      <c r="A22" s="1069" t="s">
        <v>328</v>
      </c>
      <c r="B22" s="1070"/>
      <c r="C22" s="1070"/>
      <c r="D22" s="1070"/>
      <c r="E22" s="1070"/>
      <c r="F22" s="1070"/>
      <c r="G22" s="1070"/>
      <c r="H22" s="1070"/>
      <c r="I22" s="1070"/>
      <c r="J22" s="1071"/>
      <c r="K22" s="1057"/>
      <c r="L22" s="1072"/>
      <c r="M22" s="1061"/>
      <c r="N22" s="557"/>
    </row>
    <row r="23" spans="1:14" ht="12" customHeight="1" x14ac:dyDescent="0.2">
      <c r="A23" s="1073"/>
      <c r="B23" s="1053"/>
      <c r="C23" s="1053"/>
      <c r="D23" s="1074"/>
      <c r="E23" s="1074"/>
      <c r="F23" s="1074"/>
      <c r="G23" s="1074"/>
      <c r="H23" s="1074"/>
      <c r="I23" s="1074"/>
      <c r="J23" s="1074"/>
      <c r="K23" s="1022"/>
      <c r="L23" s="1075"/>
      <c r="M23" s="553"/>
    </row>
    <row r="24" spans="1:14" ht="12" customHeight="1" x14ac:dyDescent="0.2">
      <c r="A24" s="1050" t="s">
        <v>313</v>
      </c>
      <c r="B24" s="1062"/>
      <c r="C24" s="1062"/>
      <c r="D24" s="1057"/>
      <c r="E24" s="1062"/>
      <c r="F24" s="1057"/>
      <c r="G24" s="1057"/>
      <c r="H24" s="1057"/>
      <c r="I24" s="1057"/>
      <c r="J24" s="1057"/>
      <c r="K24" s="1057"/>
      <c r="L24" s="1076"/>
      <c r="M24" s="1077"/>
    </row>
    <row r="25" spans="1:14" ht="12" customHeight="1" x14ac:dyDescent="0.2">
      <c r="A25" s="1080" t="s">
        <v>324</v>
      </c>
      <c r="B25" s="1055"/>
      <c r="C25" s="1057"/>
      <c r="D25" s="1055"/>
      <c r="E25" s="1057"/>
      <c r="F25" s="1055"/>
      <c r="G25" s="1055"/>
      <c r="H25" s="1055"/>
      <c r="I25" s="1055"/>
      <c r="J25" s="1056"/>
      <c r="K25" s="1057"/>
      <c r="L25" s="790"/>
      <c r="M25" s="1058"/>
    </row>
    <row r="26" spans="1:14" ht="12" customHeight="1" x14ac:dyDescent="0.2">
      <c r="A26" s="1081" t="s">
        <v>332</v>
      </c>
      <c r="B26" s="1057"/>
      <c r="C26" s="1057"/>
      <c r="D26" s="1057"/>
      <c r="E26" s="1057"/>
      <c r="F26" s="1057"/>
      <c r="G26" s="1057"/>
      <c r="H26" s="1057"/>
      <c r="I26" s="1057"/>
      <c r="J26" s="1060"/>
      <c r="K26" s="1057"/>
      <c r="L26" s="794"/>
      <c r="M26" s="1061"/>
    </row>
    <row r="27" spans="1:14" ht="12" customHeight="1" x14ac:dyDescent="0.2">
      <c r="A27" s="1081" t="s">
        <v>333</v>
      </c>
      <c r="B27" s="1057"/>
      <c r="C27" s="1057"/>
      <c r="D27" s="1057"/>
      <c r="E27" s="1057"/>
      <c r="F27" s="1057"/>
      <c r="G27" s="1057"/>
      <c r="H27" s="1057"/>
      <c r="I27" s="1057"/>
      <c r="J27" s="1060"/>
      <c r="K27" s="1057"/>
      <c r="L27" s="878"/>
      <c r="M27" s="1082"/>
    </row>
    <row r="28" spans="1:14" ht="12" hidden="1" customHeight="1" x14ac:dyDescent="0.2">
      <c r="A28" s="1059" t="s">
        <v>334</v>
      </c>
      <c r="B28" s="1057"/>
      <c r="C28" s="1057"/>
      <c r="D28" s="1057"/>
      <c r="E28" s="1057"/>
      <c r="F28" s="1057"/>
      <c r="G28" s="1057"/>
      <c r="H28" s="1057"/>
      <c r="I28" s="1057"/>
      <c r="J28" s="1060"/>
      <c r="K28" s="1057"/>
      <c r="L28" s="878"/>
      <c r="M28" s="1082"/>
    </row>
    <row r="29" spans="1:14" ht="12" customHeight="1" x14ac:dyDescent="0.2">
      <c r="A29" s="1083" t="s">
        <v>328</v>
      </c>
      <c r="B29" s="1070"/>
      <c r="C29" s="1070"/>
      <c r="D29" s="1070"/>
      <c r="E29" s="1070"/>
      <c r="F29" s="1070"/>
      <c r="G29" s="1070"/>
      <c r="H29" s="1070"/>
      <c r="I29" s="1070"/>
      <c r="J29" s="1071"/>
      <c r="K29" s="1057"/>
      <c r="L29" s="1084"/>
      <c r="M29" s="1082"/>
    </row>
    <row r="30" spans="1:14" ht="12" customHeight="1" x14ac:dyDescent="0.2">
      <c r="A30" s="1085"/>
      <c r="B30" s="1053"/>
      <c r="C30" s="1053"/>
      <c r="D30" s="1074"/>
      <c r="E30" s="1074"/>
      <c r="F30" s="1074"/>
      <c r="G30" s="1074"/>
      <c r="H30" s="1074"/>
      <c r="I30" s="1074"/>
      <c r="J30" s="1074"/>
      <c r="K30" s="1022"/>
      <c r="L30" s="1075"/>
      <c r="M30" s="553"/>
    </row>
    <row r="31" spans="1:14" ht="13.5" customHeight="1" x14ac:dyDescent="0.2">
      <c r="A31" s="1086" t="s">
        <v>335</v>
      </c>
      <c r="B31" s="1087"/>
      <c r="C31" s="1087"/>
      <c r="D31" s="1088"/>
      <c r="E31" s="1087"/>
      <c r="F31" s="1088"/>
      <c r="G31" s="1088"/>
      <c r="H31" s="1088"/>
      <c r="I31" s="1088"/>
      <c r="J31" s="1088"/>
      <c r="K31" s="1052"/>
      <c r="L31" s="1053"/>
    </row>
    <row r="32" spans="1:14" ht="12" customHeight="1" x14ac:dyDescent="0.2">
      <c r="A32" s="1081" t="s">
        <v>324</v>
      </c>
      <c r="B32" s="1055"/>
      <c r="C32" s="1057"/>
      <c r="D32" s="1055"/>
      <c r="E32" s="1057"/>
      <c r="F32" s="1055"/>
      <c r="G32" s="1055"/>
      <c r="H32" s="1055"/>
      <c r="I32" s="1055"/>
      <c r="J32" s="1056"/>
      <c r="K32" s="1057"/>
      <c r="L32" s="790"/>
      <c r="M32" s="1058"/>
    </row>
    <row r="33" spans="1:13" ht="12" customHeight="1" x14ac:dyDescent="0.2">
      <c r="A33" s="1059" t="s">
        <v>336</v>
      </c>
      <c r="B33" s="1057"/>
      <c r="C33" s="1057"/>
      <c r="D33" s="1057"/>
      <c r="E33" s="1057"/>
      <c r="F33" s="1057"/>
      <c r="G33" s="1057"/>
      <c r="H33" s="1057"/>
      <c r="I33" s="1057"/>
      <c r="J33" s="1060"/>
      <c r="K33" s="1057"/>
      <c r="L33" s="794"/>
      <c r="M33" s="1090"/>
    </row>
    <row r="34" spans="1:13" ht="12" customHeight="1" x14ac:dyDescent="0.2">
      <c r="A34" s="1059" t="s">
        <v>337</v>
      </c>
      <c r="B34" s="1057"/>
      <c r="C34" s="1057"/>
      <c r="D34" s="1057"/>
      <c r="E34" s="1057"/>
      <c r="F34" s="1057"/>
      <c r="G34" s="1057"/>
      <c r="H34" s="1057"/>
      <c r="I34" s="1057"/>
      <c r="J34" s="1060"/>
      <c r="K34" s="1057"/>
      <c r="L34" s="794"/>
      <c r="M34" s="1090"/>
    </row>
    <row r="35" spans="1:13" ht="12" customHeight="1" x14ac:dyDescent="0.2">
      <c r="A35" s="1081" t="s">
        <v>918</v>
      </c>
      <c r="B35" s="1057"/>
      <c r="C35" s="418"/>
      <c r="D35" s="1057"/>
      <c r="E35" s="1057"/>
      <c r="F35" s="1057"/>
      <c r="G35" s="1057"/>
      <c r="H35" s="1057"/>
      <c r="I35" s="1057"/>
      <c r="J35" s="1060"/>
      <c r="K35" s="1057"/>
      <c r="L35" s="794"/>
      <c r="M35" s="1061"/>
    </row>
    <row r="36" spans="1:13" ht="13.5" customHeight="1" x14ac:dyDescent="0.2">
      <c r="A36" s="1081" t="s">
        <v>338</v>
      </c>
      <c r="B36" s="1057"/>
      <c r="C36" s="1057"/>
      <c r="D36" s="1057"/>
      <c r="E36" s="1057"/>
      <c r="F36" s="1057"/>
      <c r="G36" s="1057"/>
      <c r="H36" s="1057"/>
      <c r="I36" s="1057"/>
      <c r="J36" s="1060"/>
      <c r="K36" s="1057"/>
      <c r="L36" s="794"/>
      <c r="M36" s="1061"/>
    </row>
    <row r="37" spans="1:13" ht="12" customHeight="1" x14ac:dyDescent="0.2">
      <c r="A37" s="1081" t="s">
        <v>919</v>
      </c>
      <c r="B37" s="1057"/>
      <c r="C37" s="1057"/>
      <c r="D37" s="1057"/>
      <c r="E37" s="1057"/>
      <c r="F37" s="1057"/>
      <c r="G37" s="1057"/>
      <c r="H37" s="1057"/>
      <c r="I37" s="1057"/>
      <c r="J37" s="1060"/>
      <c r="K37" s="1057"/>
      <c r="L37" s="794"/>
      <c r="M37" s="1061"/>
    </row>
    <row r="38" spans="1:13" ht="12" customHeight="1" x14ac:dyDescent="0.2">
      <c r="A38" s="1081" t="s">
        <v>339</v>
      </c>
      <c r="B38" s="1057"/>
      <c r="C38" s="1057"/>
      <c r="D38" s="1057"/>
      <c r="E38" s="1057"/>
      <c r="F38" s="1057"/>
      <c r="G38" s="1057"/>
      <c r="H38" s="1057"/>
      <c r="I38" s="1057"/>
      <c r="J38" s="1060"/>
      <c r="K38" s="1057"/>
      <c r="L38" s="794"/>
      <c r="M38" s="1061"/>
    </row>
    <row r="39" spans="1:13" ht="12" customHeight="1" x14ac:dyDescent="0.2">
      <c r="A39" s="1081" t="s">
        <v>340</v>
      </c>
      <c r="B39" s="1057"/>
      <c r="C39" s="1057"/>
      <c r="D39" s="1057"/>
      <c r="E39" s="1057"/>
      <c r="F39" s="1057"/>
      <c r="G39" s="1057"/>
      <c r="H39" s="1057"/>
      <c r="I39" s="1057"/>
      <c r="J39" s="1060"/>
      <c r="K39" s="1057"/>
      <c r="L39" s="794"/>
      <c r="M39" s="1061"/>
    </row>
    <row r="40" spans="1:13" ht="12" customHeight="1" x14ac:dyDescent="0.2">
      <c r="A40" s="1083" t="s">
        <v>328</v>
      </c>
      <c r="B40" s="1070"/>
      <c r="C40" s="449"/>
      <c r="D40" s="1070"/>
      <c r="E40" s="1070"/>
      <c r="F40" s="1070"/>
      <c r="G40" s="1070"/>
      <c r="H40" s="1070"/>
      <c r="I40" s="1070"/>
      <c r="J40" s="1071"/>
      <c r="K40" s="1057"/>
      <c r="L40" s="1072"/>
      <c r="M40" s="1061"/>
    </row>
    <row r="41" spans="1:13" ht="12" customHeight="1" x14ac:dyDescent="0.2">
      <c r="A41" s="1085"/>
      <c r="B41" s="1053"/>
      <c r="C41" s="1053"/>
      <c r="D41" s="1074"/>
      <c r="E41" s="1074"/>
      <c r="F41" s="1074"/>
      <c r="G41" s="1074"/>
      <c r="H41" s="1074"/>
      <c r="I41" s="1074"/>
      <c r="J41" s="1074"/>
      <c r="K41" s="1022"/>
      <c r="L41" s="1075"/>
      <c r="M41" s="553"/>
    </row>
    <row r="42" spans="1:13" ht="12" customHeight="1" x14ac:dyDescent="0.2">
      <c r="A42" s="1091" t="s">
        <v>314</v>
      </c>
      <c r="B42" s="809"/>
      <c r="C42" s="809"/>
      <c r="D42" s="1062"/>
      <c r="E42" s="1062"/>
      <c r="F42" s="1062"/>
      <c r="G42" s="1062"/>
      <c r="H42" s="1062"/>
      <c r="I42" s="1062"/>
      <c r="J42" s="1062"/>
      <c r="K42" s="1057"/>
      <c r="L42" s="791"/>
      <c r="M42" s="1061"/>
    </row>
    <row r="43" spans="1:13" ht="12" customHeight="1" x14ac:dyDescent="0.2">
      <c r="A43" s="1054" t="s">
        <v>324</v>
      </c>
      <c r="B43" s="1055"/>
      <c r="C43" s="1055"/>
      <c r="D43" s="1055"/>
      <c r="E43" s="1055"/>
      <c r="F43" s="1055"/>
      <c r="G43" s="1055"/>
      <c r="H43" s="1055"/>
      <c r="I43" s="1055"/>
      <c r="J43" s="1056"/>
      <c r="K43" s="1057"/>
      <c r="L43" s="790"/>
      <c r="M43" s="1090"/>
    </row>
    <row r="44" spans="1:13" ht="12" customHeight="1" x14ac:dyDescent="0.2">
      <c r="A44" s="1059" t="s">
        <v>336</v>
      </c>
      <c r="B44" s="1057"/>
      <c r="C44" s="1057"/>
      <c r="D44" s="1057"/>
      <c r="E44" s="1057"/>
      <c r="F44" s="1057"/>
      <c r="G44" s="1057"/>
      <c r="H44" s="1057"/>
      <c r="I44" s="1057"/>
      <c r="J44" s="1060"/>
      <c r="K44" s="1057"/>
      <c r="L44" s="794"/>
      <c r="M44" s="1090"/>
    </row>
    <row r="45" spans="1:13" ht="12" customHeight="1" x14ac:dyDescent="0.2">
      <c r="A45" s="1059" t="s">
        <v>337</v>
      </c>
      <c r="B45" s="1057"/>
      <c r="C45" s="1057"/>
      <c r="D45" s="1057"/>
      <c r="E45" s="1057"/>
      <c r="F45" s="1057"/>
      <c r="G45" s="1057"/>
      <c r="H45" s="1057"/>
      <c r="I45" s="1057"/>
      <c r="J45" s="1060"/>
      <c r="K45" s="1057"/>
      <c r="L45" s="794"/>
      <c r="M45" s="1090"/>
    </row>
    <row r="46" spans="1:13" ht="12" customHeight="1" x14ac:dyDescent="0.2">
      <c r="A46" s="1059" t="s">
        <v>341</v>
      </c>
      <c r="B46" s="1057"/>
      <c r="C46" s="418"/>
      <c r="D46" s="1057"/>
      <c r="E46" s="1057"/>
      <c r="F46" s="1057"/>
      <c r="G46" s="1057"/>
      <c r="H46" s="1057"/>
      <c r="I46" s="1057"/>
      <c r="J46" s="1060"/>
      <c r="K46" s="1057"/>
      <c r="L46" s="794"/>
      <c r="M46" s="1092"/>
    </row>
    <row r="47" spans="1:13" ht="12" customHeight="1" x14ac:dyDescent="0.2">
      <c r="A47" s="1093" t="s">
        <v>342</v>
      </c>
      <c r="B47" s="1057"/>
      <c r="C47" s="418"/>
      <c r="D47" s="1057"/>
      <c r="E47" s="1057"/>
      <c r="F47" s="1057"/>
      <c r="G47" s="1057"/>
      <c r="H47" s="1057"/>
      <c r="I47" s="1057"/>
      <c r="J47" s="1060"/>
      <c r="K47" s="1057"/>
      <c r="L47" s="794"/>
      <c r="M47" s="1092"/>
    </row>
    <row r="48" spans="1:13" ht="12" customHeight="1" x14ac:dyDescent="0.2">
      <c r="A48" s="1093" t="s">
        <v>844</v>
      </c>
      <c r="B48" s="1057"/>
      <c r="C48" s="418"/>
      <c r="D48" s="1057"/>
      <c r="E48" s="1057"/>
      <c r="F48" s="1057"/>
      <c r="G48" s="1057"/>
      <c r="H48" s="1057"/>
      <c r="I48" s="1057"/>
      <c r="J48" s="1060"/>
      <c r="K48" s="1057"/>
      <c r="L48" s="794"/>
      <c r="M48" s="1092"/>
    </row>
    <row r="49" spans="1:13" ht="12" customHeight="1" x14ac:dyDescent="0.2">
      <c r="A49" s="1093" t="s">
        <v>845</v>
      </c>
      <c r="B49" s="1057"/>
      <c r="C49" s="418"/>
      <c r="D49" s="1057"/>
      <c r="E49" s="1057"/>
      <c r="F49" s="1057"/>
      <c r="G49" s="1057"/>
      <c r="H49" s="1057"/>
      <c r="I49" s="1057"/>
      <c r="J49" s="1060"/>
      <c r="K49" s="1057"/>
      <c r="L49" s="794"/>
      <c r="M49" s="1092"/>
    </row>
    <row r="50" spans="1:13" ht="12" customHeight="1" x14ac:dyDescent="0.2">
      <c r="A50" s="1093" t="s">
        <v>846</v>
      </c>
      <c r="B50" s="1057"/>
      <c r="C50" s="418"/>
      <c r="D50" s="1057"/>
      <c r="E50" s="1057"/>
      <c r="F50" s="1057"/>
      <c r="G50" s="1057"/>
      <c r="H50" s="1057"/>
      <c r="I50" s="1057"/>
      <c r="J50" s="1060"/>
      <c r="K50" s="1057"/>
      <c r="L50" s="794"/>
      <c r="M50" s="1092"/>
    </row>
    <row r="51" spans="1:13" ht="12" customHeight="1" x14ac:dyDescent="0.2">
      <c r="A51" s="1093" t="s">
        <v>857</v>
      </c>
      <c r="B51" s="1057"/>
      <c r="C51" s="418"/>
      <c r="D51" s="1057"/>
      <c r="E51" s="1057"/>
      <c r="F51" s="1057"/>
      <c r="G51" s="1057"/>
      <c r="H51" s="1057"/>
      <c r="I51" s="1057"/>
      <c r="J51" s="1060"/>
      <c r="K51" s="1057"/>
      <c r="L51" s="794"/>
      <c r="M51" s="1092"/>
    </row>
    <row r="52" spans="1:13" ht="12" customHeight="1" x14ac:dyDescent="0.2">
      <c r="A52" s="1093" t="s">
        <v>343</v>
      </c>
      <c r="B52" s="1057"/>
      <c r="C52" s="418"/>
      <c r="D52" s="1057"/>
      <c r="E52" s="1057"/>
      <c r="F52" s="1057"/>
      <c r="G52" s="1057"/>
      <c r="H52" s="1057"/>
      <c r="I52" s="1057"/>
      <c r="J52" s="1060"/>
      <c r="K52" s="1057"/>
      <c r="L52" s="794"/>
      <c r="M52" s="1092"/>
    </row>
    <row r="53" spans="1:13" ht="12" customHeight="1" x14ac:dyDescent="0.2">
      <c r="A53" s="1093" t="s">
        <v>344</v>
      </c>
      <c r="B53" s="1057"/>
      <c r="C53" s="418"/>
      <c r="D53" s="1057"/>
      <c r="E53" s="1057"/>
      <c r="F53" s="1057"/>
      <c r="G53" s="1057"/>
      <c r="H53" s="1057"/>
      <c r="I53" s="1057"/>
      <c r="J53" s="1060"/>
      <c r="K53" s="1057"/>
      <c r="L53" s="794"/>
      <c r="M53" s="1092"/>
    </row>
    <row r="54" spans="1:13" ht="12" customHeight="1" x14ac:dyDescent="0.2">
      <c r="A54" s="1093" t="s">
        <v>847</v>
      </c>
      <c r="B54" s="1057"/>
      <c r="C54" s="418"/>
      <c r="D54" s="1057"/>
      <c r="E54" s="1057"/>
      <c r="F54" s="1057"/>
      <c r="G54" s="1057"/>
      <c r="H54" s="1057"/>
      <c r="I54" s="1057"/>
      <c r="J54" s="1060"/>
      <c r="K54" s="1057"/>
      <c r="L54" s="794"/>
      <c r="M54" s="1092"/>
    </row>
    <row r="55" spans="1:13" ht="12" customHeight="1" x14ac:dyDescent="0.2">
      <c r="A55" s="1093" t="s">
        <v>848</v>
      </c>
      <c r="B55" s="1057"/>
      <c r="C55" s="418"/>
      <c r="D55" s="1057"/>
      <c r="E55" s="1057"/>
      <c r="F55" s="1057"/>
      <c r="G55" s="1057"/>
      <c r="H55" s="1057"/>
      <c r="I55" s="1057"/>
      <c r="J55" s="1060"/>
      <c r="K55" s="1057"/>
      <c r="L55" s="794"/>
      <c r="M55" s="1092"/>
    </row>
    <row r="56" spans="1:13" ht="12" customHeight="1" x14ac:dyDescent="0.2">
      <c r="A56" s="1094" t="s">
        <v>849</v>
      </c>
      <c r="B56" s="1062"/>
      <c r="C56" s="809"/>
      <c r="D56" s="1062"/>
      <c r="E56" s="1062"/>
      <c r="F56" s="1062"/>
      <c r="G56" s="1062"/>
      <c r="H56" s="1062"/>
      <c r="I56" s="1062"/>
      <c r="J56" s="1066"/>
      <c r="K56" s="1057"/>
      <c r="L56" s="1067"/>
      <c r="M56" s="1092"/>
    </row>
    <row r="57" spans="1:13" ht="12" customHeight="1" x14ac:dyDescent="0.2">
      <c r="A57" s="1095" t="s">
        <v>328</v>
      </c>
      <c r="B57" s="1062"/>
      <c r="C57" s="809"/>
      <c r="D57" s="1062"/>
      <c r="E57" s="1062"/>
      <c r="F57" s="1062"/>
      <c r="G57" s="1062"/>
      <c r="H57" s="1062"/>
      <c r="I57" s="1062"/>
      <c r="J57" s="1066"/>
      <c r="K57" s="1096"/>
      <c r="L57" s="1097"/>
      <c r="M57" s="1098"/>
    </row>
    <row r="58" spans="1:13" ht="12" customHeight="1" x14ac:dyDescent="0.2">
      <c r="A58" s="1073"/>
      <c r="B58" s="1053"/>
      <c r="C58" s="1099"/>
      <c r="D58" s="1074"/>
      <c r="E58" s="1074"/>
      <c r="F58" s="1074"/>
      <c r="G58" s="1074"/>
      <c r="H58" s="1074"/>
      <c r="I58" s="1074"/>
      <c r="J58" s="1074"/>
      <c r="K58" s="1022"/>
      <c r="L58" s="1075"/>
      <c r="M58" s="553"/>
    </row>
    <row r="59" spans="1:13" ht="12" customHeight="1" x14ac:dyDescent="0.2">
      <c r="A59" s="1069" t="s">
        <v>345</v>
      </c>
      <c r="B59" s="449"/>
      <c r="C59" s="449"/>
      <c r="D59" s="449"/>
      <c r="E59" s="1070"/>
      <c r="F59" s="449"/>
      <c r="G59" s="1070"/>
      <c r="H59" s="449"/>
      <c r="I59" s="1070"/>
      <c r="J59" s="451"/>
      <c r="K59" s="1096"/>
      <c r="L59" s="1100"/>
      <c r="M59" s="184"/>
    </row>
    <row r="60" spans="1:13" ht="12" customHeight="1" x14ac:dyDescent="0.2">
      <c r="A60" s="1073"/>
      <c r="B60" s="1063"/>
      <c r="C60" s="1053"/>
      <c r="D60" s="1074"/>
      <c r="E60" s="1074"/>
      <c r="F60" s="1074"/>
      <c r="G60" s="1074"/>
      <c r="H60" s="1074"/>
      <c r="I60" s="1074"/>
      <c r="J60" s="1074"/>
      <c r="K60" s="1022"/>
      <c r="L60" s="1075"/>
      <c r="M60" s="553"/>
    </row>
    <row r="61" spans="1:13" x14ac:dyDescent="0.2">
      <c r="A61" s="1101" t="s">
        <v>318</v>
      </c>
      <c r="B61" s="1063"/>
      <c r="C61" s="1065"/>
      <c r="D61" s="1053"/>
      <c r="E61" s="1053"/>
      <c r="F61" s="1053"/>
      <c r="G61" s="1053"/>
      <c r="H61" s="1053"/>
      <c r="I61" s="1053"/>
      <c r="J61" s="1053"/>
      <c r="K61" s="1053"/>
      <c r="L61" s="1053"/>
    </row>
    <row r="62" spans="1:13" x14ac:dyDescent="0.2">
      <c r="A62" s="1102" t="s">
        <v>324</v>
      </c>
      <c r="B62" s="1055"/>
      <c r="C62" s="1053"/>
      <c r="D62" s="1055"/>
      <c r="E62" s="1089"/>
      <c r="F62" s="1055"/>
      <c r="G62" s="1089"/>
      <c r="H62" s="1055"/>
      <c r="I62" s="1089"/>
      <c r="J62" s="1056"/>
      <c r="K62" s="1053"/>
      <c r="L62" s="790"/>
      <c r="M62" s="1058"/>
    </row>
    <row r="63" spans="1:13" ht="12" customHeight="1" x14ac:dyDescent="0.2">
      <c r="A63" s="1059" t="s">
        <v>336</v>
      </c>
      <c r="B63" s="1057"/>
      <c r="C63" s="1057"/>
      <c r="D63" s="1057"/>
      <c r="E63" s="1057"/>
      <c r="F63" s="1057"/>
      <c r="G63" s="1057"/>
      <c r="H63" s="1057"/>
      <c r="I63" s="1057"/>
      <c r="J63" s="1060"/>
      <c r="K63" s="1057"/>
      <c r="L63" s="794"/>
      <c r="M63" s="1090"/>
    </row>
    <row r="64" spans="1:13" ht="12" customHeight="1" x14ac:dyDescent="0.2">
      <c r="A64" s="1059" t="s">
        <v>337</v>
      </c>
      <c r="B64" s="1057"/>
      <c r="C64" s="1057"/>
      <c r="D64" s="1057"/>
      <c r="E64" s="1057"/>
      <c r="F64" s="1057"/>
      <c r="G64" s="1057"/>
      <c r="H64" s="1057"/>
      <c r="I64" s="1057"/>
      <c r="J64" s="1060"/>
      <c r="K64" s="1057"/>
      <c r="L64" s="794"/>
      <c r="M64" s="1090"/>
    </row>
    <row r="65" spans="1:13" x14ac:dyDescent="0.2">
      <c r="A65" s="1103" t="s">
        <v>346</v>
      </c>
      <c r="B65" s="1057"/>
      <c r="C65" s="1053"/>
      <c r="D65" s="1057"/>
      <c r="E65" s="1057"/>
      <c r="F65" s="1057"/>
      <c r="G65" s="1057"/>
      <c r="H65" s="1057"/>
      <c r="I65" s="1057"/>
      <c r="J65" s="1060"/>
      <c r="K65" s="1053"/>
      <c r="L65" s="794"/>
      <c r="M65" s="1061"/>
    </row>
    <row r="66" spans="1:13" x14ac:dyDescent="0.2">
      <c r="A66" s="1104" t="s">
        <v>347</v>
      </c>
      <c r="B66" s="1062"/>
      <c r="C66" s="1063"/>
      <c r="D66" s="1062"/>
      <c r="E66" s="1062"/>
      <c r="F66" s="1062"/>
      <c r="G66" s="1062"/>
      <c r="H66" s="1062"/>
      <c r="I66" s="1062"/>
      <c r="J66" s="1064"/>
      <c r="K66" s="1053"/>
      <c r="L66" s="1067"/>
      <c r="M66" s="1061"/>
    </row>
    <row r="67" spans="1:13" x14ac:dyDescent="0.2">
      <c r="A67" s="1069" t="s">
        <v>328</v>
      </c>
      <c r="B67" s="1070"/>
      <c r="C67" s="1099"/>
      <c r="D67" s="1070"/>
      <c r="E67" s="1065"/>
      <c r="F67" s="1070"/>
      <c r="G67" s="1065"/>
      <c r="H67" s="1070"/>
      <c r="I67" s="1065"/>
      <c r="J67" s="1071"/>
      <c r="K67" s="1053"/>
      <c r="L67" s="1072"/>
      <c r="M67" s="1061"/>
    </row>
    <row r="68" spans="1:13" ht="4.5" customHeight="1" x14ac:dyDescent="0.2">
      <c r="A68" s="1053"/>
      <c r="B68" s="1053"/>
      <c r="C68" s="1053"/>
      <c r="D68" s="1053"/>
      <c r="E68" s="1053"/>
      <c r="F68" s="1053"/>
      <c r="G68" s="1053"/>
      <c r="H68" s="1053"/>
      <c r="I68" s="1053"/>
      <c r="J68" s="1053"/>
      <c r="K68" s="1053"/>
      <c r="L68" s="1053"/>
    </row>
    <row r="69" spans="1:13" x14ac:dyDescent="0.2">
      <c r="A69" s="1101" t="s">
        <v>319</v>
      </c>
      <c r="B69" s="1053"/>
      <c r="C69" s="1065"/>
      <c r="D69" s="1053"/>
      <c r="E69" s="1053"/>
      <c r="F69" s="1053"/>
      <c r="G69" s="1053"/>
      <c r="H69" s="1053"/>
      <c r="I69" s="1053"/>
      <c r="J69" s="1053"/>
      <c r="K69" s="1053"/>
      <c r="L69" s="1053"/>
    </row>
    <row r="70" spans="1:13" x14ac:dyDescent="0.2">
      <c r="A70" s="1102" t="s">
        <v>324</v>
      </c>
      <c r="B70" s="1055"/>
      <c r="C70" s="1053"/>
      <c r="D70" s="1055"/>
      <c r="E70" s="1089"/>
      <c r="F70" s="1055"/>
      <c r="G70" s="1089"/>
      <c r="H70" s="1055"/>
      <c r="I70" s="1089"/>
      <c r="J70" s="1056"/>
      <c r="K70" s="1053"/>
      <c r="L70" s="790"/>
      <c r="M70" s="1058"/>
    </row>
    <row r="71" spans="1:13" ht="12" customHeight="1" x14ac:dyDescent="0.2">
      <c r="A71" s="1059" t="s">
        <v>336</v>
      </c>
      <c r="B71" s="1057"/>
      <c r="C71" s="1057"/>
      <c r="D71" s="1057"/>
      <c r="E71" s="1057"/>
      <c r="F71" s="1057"/>
      <c r="G71" s="1057"/>
      <c r="H71" s="1057"/>
      <c r="I71" s="1057"/>
      <c r="J71" s="1060"/>
      <c r="K71" s="1057"/>
      <c r="L71" s="794"/>
      <c r="M71" s="1090"/>
    </row>
    <row r="72" spans="1:13" ht="12" customHeight="1" x14ac:dyDescent="0.2">
      <c r="A72" s="1059" t="s">
        <v>337</v>
      </c>
      <c r="B72" s="1057"/>
      <c r="C72" s="1057"/>
      <c r="D72" s="1057"/>
      <c r="E72" s="1057"/>
      <c r="F72" s="1057"/>
      <c r="G72" s="1057"/>
      <c r="H72" s="1057"/>
      <c r="I72" s="1057"/>
      <c r="J72" s="1060"/>
      <c r="K72" s="1057"/>
      <c r="L72" s="794"/>
      <c r="M72" s="1090"/>
    </row>
    <row r="73" spans="1:13" x14ac:dyDescent="0.2">
      <c r="A73" s="1103" t="s">
        <v>348</v>
      </c>
      <c r="B73" s="1057"/>
      <c r="C73" s="1053"/>
      <c r="D73" s="1057"/>
      <c r="E73" s="1057"/>
      <c r="F73" s="1057"/>
      <c r="G73" s="1057"/>
      <c r="H73" s="1057"/>
      <c r="I73" s="1057"/>
      <c r="J73" s="1060"/>
      <c r="K73" s="1053"/>
      <c r="L73" s="794"/>
      <c r="M73" s="1061"/>
    </row>
    <row r="74" spans="1:13" x14ac:dyDescent="0.2">
      <c r="A74" s="1103" t="s">
        <v>349</v>
      </c>
      <c r="B74" s="1057"/>
      <c r="C74" s="1053"/>
      <c r="D74" s="1057"/>
      <c r="E74" s="1057"/>
      <c r="F74" s="1057"/>
      <c r="G74" s="1057"/>
      <c r="H74" s="1057"/>
      <c r="I74" s="1057"/>
      <c r="J74" s="1060"/>
      <c r="K74" s="1053"/>
      <c r="L74" s="794"/>
      <c r="M74" s="1061"/>
    </row>
    <row r="75" spans="1:13" x14ac:dyDescent="0.2">
      <c r="A75" s="1104" t="s">
        <v>920</v>
      </c>
      <c r="B75" s="1062"/>
      <c r="C75" s="1063"/>
      <c r="D75" s="1062"/>
      <c r="E75" s="1062"/>
      <c r="F75" s="1062"/>
      <c r="G75" s="1062"/>
      <c r="H75" s="1062"/>
      <c r="I75" s="1062"/>
      <c r="J75" s="1064"/>
      <c r="K75" s="1053"/>
      <c r="L75" s="1067"/>
      <c r="M75" s="1061"/>
    </row>
    <row r="76" spans="1:13" x14ac:dyDescent="0.2">
      <c r="A76" s="1069" t="s">
        <v>328</v>
      </c>
      <c r="B76" s="1070"/>
      <c r="C76" s="1099"/>
      <c r="D76" s="1070"/>
      <c r="E76" s="1065"/>
      <c r="F76" s="1070"/>
      <c r="G76" s="1065"/>
      <c r="H76" s="1070"/>
      <c r="I76" s="1065"/>
      <c r="J76" s="1071"/>
      <c r="K76" s="1053"/>
      <c r="L76" s="1072"/>
      <c r="M76" s="1061"/>
    </row>
    <row r="77" spans="1:13" x14ac:dyDescent="0.2">
      <c r="A77" s="1053"/>
      <c r="B77" s="1053"/>
      <c r="C77" s="1053"/>
      <c r="D77" s="1053"/>
      <c r="E77" s="1053"/>
      <c r="F77" s="1053"/>
      <c r="G77" s="1053"/>
      <c r="H77" s="1053"/>
      <c r="I77" s="1053"/>
      <c r="J77" s="1053"/>
      <c r="K77" s="1053"/>
      <c r="L77" s="1053"/>
    </row>
    <row r="78" spans="1:13" ht="6" customHeight="1" x14ac:dyDescent="0.2">
      <c r="A78" s="1106"/>
      <c r="B78" s="418"/>
      <c r="C78" s="418"/>
      <c r="D78" s="1057"/>
      <c r="E78" s="1057"/>
      <c r="F78" s="1057"/>
      <c r="G78" s="1057"/>
      <c r="H78" s="1057"/>
      <c r="I78" s="1057"/>
      <c r="J78" s="1057"/>
      <c r="K78" s="1057"/>
      <c r="L78" s="791"/>
      <c r="M78" s="1061"/>
    </row>
    <row r="79" spans="1:13" x14ac:dyDescent="0.2">
      <c r="A79" s="1069" t="s">
        <v>350</v>
      </c>
      <c r="B79" s="1070"/>
      <c r="C79" s="449"/>
      <c r="D79" s="1070"/>
      <c r="E79" s="1070"/>
      <c r="F79" s="1070"/>
      <c r="G79" s="1070"/>
      <c r="H79" s="1070"/>
      <c r="I79" s="1070"/>
      <c r="J79" s="1071"/>
      <c r="K79" s="1096"/>
      <c r="L79" s="1097"/>
      <c r="M79" s="1107"/>
    </row>
    <row r="80" spans="1:13" ht="14.25" x14ac:dyDescent="0.2">
      <c r="A80" s="1108"/>
      <c r="L80" s="559"/>
      <c r="M80" s="559"/>
    </row>
    <row r="85" spans="1:11" x14ac:dyDescent="0.2">
      <c r="B85" s="380"/>
      <c r="C85" s="380"/>
      <c r="D85" s="380"/>
      <c r="E85" s="380"/>
      <c r="F85" s="380"/>
      <c r="G85" s="380"/>
      <c r="H85" s="380"/>
      <c r="I85" s="380"/>
      <c r="J85" s="380"/>
      <c r="K85" s="380"/>
    </row>
    <row r="86" spans="1:11" x14ac:dyDescent="0.2">
      <c r="B86" s="380"/>
      <c r="C86" s="380"/>
      <c r="D86" s="380"/>
      <c r="E86" s="380"/>
      <c r="F86" s="380"/>
      <c r="G86" s="380"/>
      <c r="H86" s="380"/>
      <c r="I86" s="380"/>
      <c r="J86" s="380"/>
      <c r="K86" s="380"/>
    </row>
    <row r="87" spans="1:11" x14ac:dyDescent="0.2">
      <c r="B87" s="380"/>
      <c r="C87" s="380"/>
      <c r="D87" s="380"/>
      <c r="E87" s="380"/>
      <c r="F87" s="380"/>
      <c r="G87" s="380"/>
      <c r="H87" s="380"/>
      <c r="I87" s="380"/>
      <c r="J87" s="380"/>
      <c r="K87" s="380"/>
    </row>
    <row r="88" spans="1:11" x14ac:dyDescent="0.2">
      <c r="A88" s="575"/>
      <c r="B88" s="1109"/>
      <c r="C88" s="1109"/>
      <c r="D88" s="1109"/>
      <c r="E88" s="1109"/>
      <c r="F88" s="1068"/>
      <c r="G88" s="1068"/>
      <c r="H88" s="1068"/>
      <c r="I88" s="1109"/>
      <c r="J88" s="1109"/>
      <c r="K88" s="1109"/>
    </row>
    <row r="89" spans="1:11" x14ac:dyDescent="0.2">
      <c r="A89" s="575"/>
      <c r="B89" s="1109"/>
      <c r="C89" s="1109"/>
      <c r="D89" s="1109"/>
      <c r="E89" s="1109"/>
      <c r="F89" s="1068"/>
      <c r="G89" s="1068"/>
      <c r="H89" s="1068"/>
      <c r="I89" s="1109"/>
      <c r="J89" s="1109"/>
      <c r="K89" s="1109"/>
    </row>
    <row r="90" spans="1:11" x14ac:dyDescent="0.2">
      <c r="A90" s="575"/>
      <c r="B90" s="1109"/>
      <c r="C90" s="1109"/>
      <c r="D90" s="1109"/>
      <c r="E90" s="1109"/>
      <c r="F90" s="1068"/>
      <c r="G90" s="1068"/>
      <c r="H90" s="1068"/>
      <c r="I90" s="1109"/>
      <c r="J90" s="1109"/>
      <c r="K90" s="1109"/>
    </row>
    <row r="91" spans="1:11" x14ac:dyDescent="0.2">
      <c r="A91" s="575"/>
      <c r="B91" s="1109"/>
      <c r="C91" s="1109"/>
      <c r="D91" s="1109"/>
      <c r="E91" s="1109"/>
      <c r="F91" s="1068"/>
      <c r="G91" s="1068"/>
      <c r="H91" s="1068"/>
      <c r="I91" s="1109"/>
      <c r="J91" s="1109"/>
      <c r="K91" s="1109"/>
    </row>
    <row r="92" spans="1:11" x14ac:dyDescent="0.2">
      <c r="A92" s="575"/>
      <c r="B92" s="1109"/>
      <c r="C92" s="1109"/>
      <c r="D92" s="1109"/>
      <c r="E92" s="1109"/>
      <c r="F92" s="1068"/>
      <c r="G92" s="1068"/>
      <c r="H92" s="1068"/>
      <c r="I92" s="1109"/>
      <c r="J92" s="1109"/>
      <c r="K92" s="1109"/>
    </row>
  </sheetData>
  <printOptions horizontalCentered="1"/>
  <pageMargins left="0.25" right="0.25" top="0.25" bottom="0" header="0" footer="0"/>
  <pageSetup scale="64" firstPageNumber="5" orientation="landscape" useFirstPageNumber="1" r:id="rId1"/>
  <headerFooter scaleWithDoc="0"/>
  <rowBreaks count="1" manualBreakCount="1">
    <brk id="83" max="20" man="1"/>
  </rowBreak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8779FA-D472-4D9A-8C7F-557C4A59A7D5}">
  <sheetPr>
    <pageSetUpPr autoPageBreaks="0" fitToPage="1"/>
  </sheetPr>
  <dimension ref="A1:P107"/>
  <sheetViews>
    <sheetView showGridLines="0" zoomScale="85" zoomScaleNormal="85" zoomScaleSheetLayoutView="90" workbookViewId="0">
      <pane xSplit="1" ySplit="6" topLeftCell="B19" activePane="bottomRight" state="frozen"/>
      <selection activeCell="Q13" sqref="Q13"/>
      <selection pane="topRight" activeCell="Q13" sqref="Q13"/>
      <selection pane="bottomLeft" activeCell="Q13" sqref="Q13"/>
      <selection pane="bottomRight" activeCell="Q13" sqref="Q13"/>
    </sheetView>
  </sheetViews>
  <sheetFormatPr defaultColWidth="9.140625" defaultRowHeight="12.75" x14ac:dyDescent="0.2"/>
  <cols>
    <col min="1" max="1" width="76.140625" style="380" customWidth="1"/>
    <col min="2" max="2" width="9.140625" style="380" customWidth="1"/>
    <col min="3" max="3" width="1.7109375" style="380" customWidth="1"/>
    <col min="4" max="4" width="9.140625" style="380" customWidth="1"/>
    <col min="5" max="5" width="1.7109375" style="380" customWidth="1"/>
    <col min="6" max="6" width="9.140625" style="380" customWidth="1"/>
    <col min="7" max="7" width="1.7109375" style="380" customWidth="1"/>
    <col min="8" max="8" width="9.140625" style="380" customWidth="1"/>
    <col min="9" max="9" width="1.7109375" style="380" customWidth="1"/>
    <col min="10" max="10" width="9.140625" style="380" customWidth="1"/>
    <col min="11" max="11" width="1.85546875" style="380" customWidth="1"/>
    <col min="12" max="12" width="9.7109375" style="380" customWidth="1"/>
    <col min="13" max="13" width="1.85546875" style="380" customWidth="1"/>
    <col min="14" max="14" width="9.5703125" style="380" customWidth="1"/>
    <col min="15" max="15" width="1.28515625" style="380" customWidth="1"/>
    <col min="16" max="16" width="9.5703125" style="380" customWidth="1"/>
    <col min="17" max="16384" width="9.140625" style="380"/>
  </cols>
  <sheetData>
    <row r="1" spans="1:16" x14ac:dyDescent="0.2">
      <c r="A1" s="534"/>
      <c r="B1" s="535"/>
      <c r="C1" s="535"/>
      <c r="D1" s="535"/>
      <c r="E1" s="535"/>
      <c r="F1" s="535"/>
      <c r="G1" s="535"/>
      <c r="H1" s="535"/>
      <c r="I1" s="535"/>
      <c r="J1" s="535"/>
      <c r="K1" s="535"/>
      <c r="L1" s="535"/>
      <c r="M1" s="535"/>
      <c r="N1" s="537"/>
      <c r="O1" s="926"/>
      <c r="P1" s="541"/>
    </row>
    <row r="2" spans="1:16" ht="18" customHeight="1" x14ac:dyDescent="0.25">
      <c r="A2" s="2285" t="s">
        <v>351</v>
      </c>
      <c r="B2" s="2286"/>
      <c r="C2" s="2286"/>
      <c r="D2" s="2286"/>
      <c r="E2" s="2286"/>
      <c r="F2" s="540"/>
      <c r="G2" s="540"/>
      <c r="H2" s="540"/>
      <c r="I2" s="540"/>
      <c r="J2" s="540"/>
      <c r="K2" s="129"/>
      <c r="L2" s="130"/>
      <c r="M2" s="130"/>
      <c r="N2" s="542" t="s">
        <v>32</v>
      </c>
      <c r="O2" s="547"/>
      <c r="P2" s="541"/>
    </row>
    <row r="3" spans="1:16" x14ac:dyDescent="0.2">
      <c r="A3" s="545" t="s">
        <v>242</v>
      </c>
      <c r="B3" s="544"/>
      <c r="C3" s="544"/>
      <c r="D3" s="575"/>
      <c r="E3" s="575"/>
      <c r="O3" s="547"/>
      <c r="P3" s="541"/>
    </row>
    <row r="4" spans="1:16" ht="14.25" x14ac:dyDescent="0.2">
      <c r="A4" s="545"/>
      <c r="B4" s="139" t="s">
        <v>804</v>
      </c>
      <c r="C4" s="384"/>
      <c r="D4" s="141" t="s">
        <v>352</v>
      </c>
      <c r="E4" s="142"/>
      <c r="F4" s="141" t="s">
        <v>352</v>
      </c>
      <c r="G4" s="141"/>
      <c r="H4" s="141" t="s">
        <v>352</v>
      </c>
      <c r="I4" s="142"/>
      <c r="J4" s="141" t="s">
        <v>352</v>
      </c>
      <c r="K4" s="139"/>
      <c r="L4" s="28" t="s">
        <v>812</v>
      </c>
      <c r="M4" s="143"/>
      <c r="N4" s="142" t="s">
        <v>34</v>
      </c>
      <c r="O4" s="547"/>
    </row>
    <row r="5" spans="1:16" ht="14.25" x14ac:dyDescent="0.2">
      <c r="A5" s="548"/>
      <c r="B5" s="139" t="s">
        <v>805</v>
      </c>
      <c r="C5" s="384"/>
      <c r="D5" s="141" t="s">
        <v>32</v>
      </c>
      <c r="E5" s="139"/>
      <c r="F5" s="141" t="s">
        <v>806</v>
      </c>
      <c r="G5" s="139"/>
      <c r="H5" s="141" t="s">
        <v>807</v>
      </c>
      <c r="I5" s="139"/>
      <c r="J5" s="141" t="s">
        <v>805</v>
      </c>
      <c r="K5" s="139"/>
      <c r="L5" s="28" t="s">
        <v>35</v>
      </c>
      <c r="M5" s="143"/>
      <c r="N5" s="141" t="s">
        <v>352</v>
      </c>
      <c r="O5" s="547"/>
    </row>
    <row r="6" spans="1:16" s="1049" customFormat="1" ht="15" thickBot="1" x14ac:dyDescent="0.25">
      <c r="A6" s="549"/>
      <c r="B6" s="623"/>
      <c r="C6" s="623"/>
      <c r="D6" s="1110"/>
      <c r="E6" s="1110"/>
      <c r="F6" s="1110"/>
      <c r="G6" s="1110"/>
      <c r="H6" s="1110"/>
      <c r="I6" s="1110"/>
      <c r="J6" s="1110"/>
      <c r="K6" s="149"/>
      <c r="L6" s="147" t="s">
        <v>81</v>
      </c>
      <c r="M6" s="149"/>
      <c r="N6" s="1111"/>
      <c r="O6" s="1112"/>
    </row>
    <row r="7" spans="1:16" s="1049" customFormat="1" x14ac:dyDescent="0.2">
      <c r="A7" s="552"/>
      <c r="B7" s="552"/>
      <c r="C7" s="552"/>
      <c r="D7" s="552"/>
      <c r="E7" s="553"/>
      <c r="F7" s="553"/>
      <c r="G7" s="553"/>
      <c r="H7" s="553"/>
      <c r="I7" s="553"/>
      <c r="J7" s="553"/>
      <c r="K7" s="553"/>
      <c r="L7" s="553"/>
      <c r="M7" s="553"/>
      <c r="N7" s="553"/>
    </row>
    <row r="8" spans="1:16" s="541" customFormat="1" ht="13.5" thickBot="1" x14ac:dyDescent="0.25">
      <c r="A8" s="1113" t="s">
        <v>353</v>
      </c>
      <c r="B8" s="1113"/>
      <c r="C8" s="1113"/>
      <c r="D8" s="1114"/>
      <c r="E8" s="1114"/>
      <c r="F8" s="1114"/>
      <c r="G8" s="1114"/>
      <c r="H8" s="1022"/>
      <c r="I8" s="1022"/>
      <c r="J8" s="1022"/>
      <c r="K8" s="1053"/>
      <c r="L8" s="1022"/>
      <c r="M8" s="1022"/>
      <c r="N8" s="1052"/>
    </row>
    <row r="9" spans="1:16" x14ac:dyDescent="0.2">
      <c r="A9" s="1115" t="s">
        <v>354</v>
      </c>
      <c r="B9" s="1116"/>
      <c r="C9" s="1117"/>
      <c r="D9" s="1116"/>
      <c r="E9" s="1116"/>
      <c r="F9" s="1116"/>
      <c r="G9" s="1118"/>
      <c r="H9" s="1119"/>
      <c r="I9" s="1078"/>
      <c r="J9" s="1120"/>
      <c r="K9" s="1053"/>
      <c r="L9" s="692"/>
      <c r="M9" s="424"/>
      <c r="N9" s="1121"/>
    </row>
    <row r="10" spans="1:16" x14ac:dyDescent="0.2">
      <c r="A10" s="1123" t="s">
        <v>355</v>
      </c>
      <c r="B10" s="1124"/>
      <c r="C10" s="1125"/>
      <c r="D10" s="1124"/>
      <c r="E10" s="1124"/>
      <c r="F10" s="1124"/>
      <c r="G10" s="1126"/>
      <c r="H10" s="1127"/>
      <c r="I10" s="1063"/>
      <c r="J10" s="1128"/>
      <c r="K10" s="1053"/>
      <c r="L10" s="421"/>
      <c r="M10" s="424"/>
      <c r="N10" s="1130"/>
    </row>
    <row r="11" spans="1:16" x14ac:dyDescent="0.2">
      <c r="A11" s="1123" t="s">
        <v>356</v>
      </c>
      <c r="B11" s="1124"/>
      <c r="C11" s="1125"/>
      <c r="D11" s="1124"/>
      <c r="E11" s="1124"/>
      <c r="F11" s="1124"/>
      <c r="G11" s="1131"/>
      <c r="H11" s="1127"/>
      <c r="I11" s="1063"/>
      <c r="J11" s="1128"/>
      <c r="K11" s="1053"/>
      <c r="L11" s="421"/>
      <c r="M11" s="424"/>
      <c r="N11" s="1130"/>
    </row>
    <row r="12" spans="1:16" x14ac:dyDescent="0.2">
      <c r="A12" s="1123" t="s">
        <v>357</v>
      </c>
      <c r="B12" s="1124"/>
      <c r="C12" s="1125"/>
      <c r="D12" s="1124"/>
      <c r="E12" s="1124"/>
      <c r="F12" s="1124"/>
      <c r="G12" s="1131"/>
      <c r="H12" s="1127"/>
      <c r="I12" s="1063"/>
      <c r="J12" s="1128"/>
      <c r="K12" s="1053"/>
      <c r="L12" s="421"/>
      <c r="M12" s="424"/>
      <c r="N12" s="1130"/>
    </row>
    <row r="13" spans="1:16" x14ac:dyDescent="0.2">
      <c r="A13" s="1123" t="s">
        <v>925</v>
      </c>
      <c r="B13" s="1124"/>
      <c r="C13" s="1125"/>
      <c r="D13" s="1124"/>
      <c r="E13" s="1124"/>
      <c r="F13" s="1124"/>
      <c r="G13" s="1131"/>
      <c r="H13" s="1127"/>
      <c r="I13" s="1063"/>
      <c r="J13" s="1128"/>
      <c r="K13" s="1053"/>
      <c r="L13" s="421"/>
      <c r="M13" s="424"/>
      <c r="N13" s="1130"/>
    </row>
    <row r="14" spans="1:16" x14ac:dyDescent="0.2">
      <c r="A14" s="1123" t="s">
        <v>358</v>
      </c>
      <c r="B14" s="1124"/>
      <c r="C14" s="1125"/>
      <c r="D14" s="1124"/>
      <c r="E14" s="1124"/>
      <c r="F14" s="1124"/>
      <c r="G14" s="1131"/>
      <c r="H14" s="1127"/>
      <c r="I14" s="1063"/>
      <c r="J14" s="1128"/>
      <c r="K14" s="1053"/>
      <c r="L14" s="421"/>
      <c r="M14" s="424"/>
      <c r="N14" s="1130"/>
    </row>
    <row r="15" spans="1:16" x14ac:dyDescent="0.2">
      <c r="A15" s="1123" t="s">
        <v>359</v>
      </c>
      <c r="B15" s="1124"/>
      <c r="C15" s="1125"/>
      <c r="D15" s="1124"/>
      <c r="E15" s="1124"/>
      <c r="F15" s="1124"/>
      <c r="G15" s="1131"/>
      <c r="H15" s="1127"/>
      <c r="I15" s="1063"/>
      <c r="J15" s="1128"/>
      <c r="K15" s="1053"/>
      <c r="L15" s="421"/>
      <c r="M15" s="424"/>
      <c r="N15" s="1130"/>
    </row>
    <row r="16" spans="1:16" x14ac:dyDescent="0.2">
      <c r="A16" s="1132" t="s">
        <v>360</v>
      </c>
      <c r="B16" s="1124"/>
      <c r="C16" s="1133"/>
      <c r="D16" s="1124"/>
      <c r="E16" s="1124"/>
      <c r="F16" s="1124"/>
      <c r="G16" s="1131"/>
      <c r="H16" s="1127"/>
      <c r="I16" s="1063"/>
      <c r="J16" s="1128"/>
      <c r="K16" s="1053"/>
      <c r="L16" s="421"/>
      <c r="M16" s="424"/>
      <c r="N16" s="1130"/>
    </row>
    <row r="17" spans="1:14" x14ac:dyDescent="0.2">
      <c r="A17" s="1132" t="s">
        <v>361</v>
      </c>
      <c r="B17" s="1124"/>
      <c r="C17" s="1125"/>
      <c r="D17" s="1124"/>
      <c r="E17" s="1124"/>
      <c r="F17" s="1124"/>
      <c r="G17" s="1131"/>
      <c r="H17" s="1127"/>
      <c r="I17" s="1063"/>
      <c r="J17" s="1128"/>
      <c r="K17" s="1053"/>
      <c r="L17" s="421"/>
      <c r="M17" s="424"/>
      <c r="N17" s="1130"/>
    </row>
    <row r="18" spans="1:14" x14ac:dyDescent="0.2">
      <c r="A18" s="1123" t="s">
        <v>362</v>
      </c>
      <c r="B18" s="1124"/>
      <c r="C18" s="1125"/>
      <c r="D18" s="1124"/>
      <c r="E18" s="1124"/>
      <c r="F18" s="1124"/>
      <c r="G18" s="1131"/>
      <c r="H18" s="1127"/>
      <c r="I18" s="1063"/>
      <c r="J18" s="1128"/>
      <c r="K18" s="1053"/>
      <c r="L18" s="421"/>
      <c r="M18" s="424"/>
      <c r="N18" s="1130"/>
    </row>
    <row r="19" spans="1:14" x14ac:dyDescent="0.2">
      <c r="A19" s="1123" t="s">
        <v>363</v>
      </c>
      <c r="B19" s="1124"/>
      <c r="C19" s="1125"/>
      <c r="D19" s="1124"/>
      <c r="E19" s="1124"/>
      <c r="F19" s="1124"/>
      <c r="G19" s="1131"/>
      <c r="H19" s="1127"/>
      <c r="I19" s="1063"/>
      <c r="J19" s="1128"/>
      <c r="K19" s="1053"/>
      <c r="L19" s="421"/>
      <c r="M19" s="424"/>
      <c r="N19" s="1130"/>
    </row>
    <row r="20" spans="1:14" x14ac:dyDescent="0.2">
      <c r="A20" s="1123" t="s">
        <v>364</v>
      </c>
      <c r="B20" s="1124"/>
      <c r="C20" s="1125"/>
      <c r="D20" s="1124"/>
      <c r="E20" s="1124"/>
      <c r="F20" s="1124"/>
      <c r="G20" s="1131"/>
      <c r="H20" s="1127"/>
      <c r="I20" s="1063"/>
      <c r="J20" s="1128"/>
      <c r="K20" s="1053"/>
      <c r="L20" s="421"/>
      <c r="M20" s="1134"/>
      <c r="N20" s="1130"/>
    </row>
    <row r="21" spans="1:14" x14ac:dyDescent="0.2">
      <c r="A21" s="1115" t="s">
        <v>365</v>
      </c>
      <c r="B21" s="1116"/>
      <c r="C21" s="1117"/>
      <c r="D21" s="1116"/>
      <c r="E21" s="1116"/>
      <c r="F21" s="1116"/>
      <c r="G21" s="1118"/>
      <c r="H21" s="1119"/>
      <c r="I21" s="1078"/>
      <c r="J21" s="1120"/>
      <c r="K21" s="1089"/>
      <c r="L21" s="434"/>
      <c r="M21" s="424"/>
      <c r="N21" s="1121"/>
    </row>
    <row r="22" spans="1:14" x14ac:dyDescent="0.2">
      <c r="A22" s="1123" t="s">
        <v>366</v>
      </c>
      <c r="B22" s="1124"/>
      <c r="C22" s="1125"/>
      <c r="D22" s="1124"/>
      <c r="E22" s="1124"/>
      <c r="F22" s="1124"/>
      <c r="G22" s="1131"/>
      <c r="H22" s="1127"/>
      <c r="I22" s="1063"/>
      <c r="J22" s="1128"/>
      <c r="K22" s="1053"/>
      <c r="L22" s="421"/>
      <c r="M22" s="424"/>
      <c r="N22" s="1130"/>
    </row>
    <row r="23" spans="1:14" x14ac:dyDescent="0.2">
      <c r="A23" s="1123" t="s">
        <v>367</v>
      </c>
      <c r="B23" s="1124"/>
      <c r="C23" s="1125"/>
      <c r="D23" s="1124"/>
      <c r="E23" s="1124"/>
      <c r="F23" s="1124"/>
      <c r="G23" s="1131"/>
      <c r="H23" s="1127"/>
      <c r="I23" s="1063"/>
      <c r="J23" s="1128"/>
      <c r="K23" s="1053"/>
      <c r="L23" s="421"/>
      <c r="M23" s="424"/>
      <c r="N23" s="1130"/>
    </row>
    <row r="24" spans="1:14" ht="13.5" thickBot="1" x14ac:dyDescent="0.25">
      <c r="A24" s="1135" t="s">
        <v>368</v>
      </c>
      <c r="B24" s="1136"/>
      <c r="C24" s="1137"/>
      <c r="D24" s="1136"/>
      <c r="E24" s="1136"/>
      <c r="F24" s="1136"/>
      <c r="G24" s="1136"/>
      <c r="H24" s="1138"/>
      <c r="I24" s="1079"/>
      <c r="J24" s="1139"/>
      <c r="K24" s="1053"/>
      <c r="L24" s="452"/>
      <c r="M24" s="424"/>
      <c r="N24" s="1140"/>
    </row>
    <row r="25" spans="1:14" ht="8.1" customHeight="1" x14ac:dyDescent="0.2">
      <c r="A25" s="1141"/>
      <c r="B25" s="1142"/>
      <c r="C25" s="1141"/>
      <c r="D25" s="1143"/>
      <c r="E25" s="1143"/>
      <c r="F25" s="1143"/>
      <c r="G25" s="1143"/>
      <c r="H25" s="1127"/>
      <c r="I25" s="1063"/>
      <c r="J25" s="1127"/>
      <c r="K25" s="1053"/>
      <c r="L25" s="423"/>
      <c r="M25" s="424"/>
      <c r="N25" s="1127"/>
    </row>
    <row r="26" spans="1:14" ht="13.5" thickBot="1" x14ac:dyDescent="0.25">
      <c r="A26" s="1141" t="s">
        <v>369</v>
      </c>
      <c r="B26" s="1144"/>
      <c r="C26" s="1141"/>
      <c r="D26" s="1143"/>
      <c r="E26" s="1143"/>
      <c r="F26" s="1143"/>
      <c r="G26" s="1143"/>
      <c r="H26" s="1145"/>
      <c r="I26" s="1063"/>
      <c r="J26" s="1145"/>
      <c r="K26" s="1053"/>
      <c r="L26" s="1146"/>
      <c r="M26" s="1063"/>
      <c r="N26" s="1145"/>
    </row>
    <row r="27" spans="1:14" x14ac:dyDescent="0.2">
      <c r="A27" s="1148" t="s">
        <v>370</v>
      </c>
      <c r="B27" s="1116"/>
      <c r="C27" s="1149"/>
      <c r="D27" s="1142"/>
      <c r="E27" s="1142"/>
      <c r="F27" s="1142"/>
      <c r="G27" s="1142"/>
      <c r="H27" s="1150"/>
      <c r="I27" s="1078"/>
      <c r="J27" s="1151"/>
      <c r="K27" s="1053"/>
      <c r="L27" s="692"/>
      <c r="M27" s="424"/>
      <c r="N27" s="1121"/>
    </row>
    <row r="28" spans="1:14" x14ac:dyDescent="0.2">
      <c r="A28" s="1132" t="s">
        <v>371</v>
      </c>
      <c r="B28" s="1124"/>
      <c r="C28" s="1133"/>
      <c r="D28" s="1143"/>
      <c r="E28" s="1143"/>
      <c r="F28" s="1143"/>
      <c r="G28" s="1143"/>
      <c r="H28" s="1152"/>
      <c r="I28" s="1063"/>
      <c r="J28" s="1153"/>
      <c r="K28" s="1053"/>
      <c r="L28" s="421"/>
      <c r="M28" s="424"/>
      <c r="N28" s="1130"/>
    </row>
    <row r="29" spans="1:14" x14ac:dyDescent="0.2">
      <c r="A29" s="1132" t="s">
        <v>372</v>
      </c>
      <c r="B29" s="1124"/>
      <c r="C29" s="1133"/>
      <c r="D29" s="1143"/>
      <c r="E29" s="1143"/>
      <c r="F29" s="1143"/>
      <c r="G29" s="1143"/>
      <c r="H29" s="1152"/>
      <c r="I29" s="1063"/>
      <c r="J29" s="1153"/>
      <c r="K29" s="1053"/>
      <c r="L29" s="421"/>
      <c r="M29" s="1147"/>
      <c r="N29" s="1154"/>
    </row>
    <row r="30" spans="1:14" x14ac:dyDescent="0.2">
      <c r="A30" s="1123" t="s">
        <v>926</v>
      </c>
      <c r="B30" s="1124"/>
      <c r="C30" s="1133"/>
      <c r="D30" s="1143"/>
      <c r="E30" s="1143"/>
      <c r="F30" s="1143"/>
      <c r="G30" s="1143"/>
      <c r="H30" s="1152"/>
      <c r="I30" s="1063"/>
      <c r="J30" s="1153"/>
      <c r="K30" s="1053"/>
      <c r="L30" s="421"/>
      <c r="M30" s="1147"/>
      <c r="N30" s="1130"/>
    </row>
    <row r="31" spans="1:14" ht="13.5" thickBot="1" x14ac:dyDescent="0.25">
      <c r="A31" s="1135" t="s">
        <v>373</v>
      </c>
      <c r="B31" s="1136"/>
      <c r="C31" s="1137"/>
      <c r="D31" s="1136"/>
      <c r="E31" s="1136"/>
      <c r="F31" s="1136"/>
      <c r="G31" s="1155"/>
      <c r="H31" s="1136"/>
      <c r="I31" s="1079"/>
      <c r="J31" s="1156"/>
      <c r="K31" s="1053"/>
      <c r="L31" s="452"/>
      <c r="M31" s="424"/>
      <c r="N31" s="1157"/>
    </row>
    <row r="32" spans="1:14" ht="8.4499999999999993" customHeight="1" x14ac:dyDescent="0.2">
      <c r="A32" s="1141"/>
      <c r="B32" s="1143"/>
      <c r="C32" s="1141"/>
      <c r="D32" s="1143"/>
      <c r="E32" s="1143"/>
      <c r="F32" s="1143"/>
      <c r="G32" s="1131"/>
      <c r="H32" s="1143"/>
      <c r="I32" s="1063"/>
      <c r="J32" s="1143"/>
      <c r="K32" s="1053"/>
      <c r="L32" s="423"/>
      <c r="M32" s="424"/>
      <c r="N32" s="1143"/>
    </row>
    <row r="33" spans="1:14" ht="13.5" thickBot="1" x14ac:dyDescent="0.25">
      <c r="A33" s="1141" t="s">
        <v>374</v>
      </c>
      <c r="B33" s="1143"/>
      <c r="C33" s="1141"/>
      <c r="D33" s="1143"/>
      <c r="E33" s="1143"/>
      <c r="F33" s="1143"/>
      <c r="G33" s="1143"/>
      <c r="H33" s="1145"/>
      <c r="I33" s="1063"/>
      <c r="J33" s="1145"/>
      <c r="K33" s="1053"/>
      <c r="L33" s="423"/>
      <c r="M33" s="424"/>
      <c r="N33" s="1145"/>
    </row>
    <row r="34" spans="1:14" ht="15" customHeight="1" x14ac:dyDescent="0.2">
      <c r="A34" s="1102" t="s">
        <v>375</v>
      </c>
      <c r="B34" s="1158"/>
      <c r="C34" s="1159"/>
      <c r="D34" s="1158"/>
      <c r="E34" s="1158"/>
      <c r="F34" s="1158"/>
      <c r="G34" s="1160"/>
      <c r="H34" s="1161"/>
      <c r="I34" s="1162"/>
      <c r="J34" s="1163"/>
      <c r="K34" s="1164"/>
      <c r="L34" s="1165"/>
      <c r="M34" s="831"/>
      <c r="N34" s="1121"/>
    </row>
    <row r="35" spans="1:14" x14ac:dyDescent="0.2">
      <c r="A35" s="1132" t="s">
        <v>927</v>
      </c>
      <c r="B35" s="1143"/>
      <c r="C35" s="1133"/>
      <c r="D35" s="1143"/>
      <c r="E35" s="1143"/>
      <c r="F35" s="1143"/>
      <c r="G35" s="1131"/>
      <c r="H35" s="1152"/>
      <c r="I35" s="1063"/>
      <c r="J35" s="1153"/>
      <c r="K35" s="1053"/>
      <c r="L35" s="421"/>
      <c r="M35" s="424"/>
      <c r="N35" s="1130"/>
    </row>
    <row r="36" spans="1:14" x14ac:dyDescent="0.2">
      <c r="A36" s="1132" t="s">
        <v>928</v>
      </c>
      <c r="B36" s="1143"/>
      <c r="C36" s="1133"/>
      <c r="D36" s="1143"/>
      <c r="E36" s="1143"/>
      <c r="F36" s="1143"/>
      <c r="G36" s="1131"/>
      <c r="H36" s="1152"/>
      <c r="I36" s="1063"/>
      <c r="J36" s="1153"/>
      <c r="K36" s="1053"/>
      <c r="L36" s="421"/>
      <c r="M36" s="424"/>
      <c r="N36" s="1130"/>
    </row>
    <row r="37" spans="1:14" x14ac:dyDescent="0.2">
      <c r="A37" s="1132" t="s">
        <v>929</v>
      </c>
      <c r="B37" s="1143"/>
      <c r="C37" s="1133"/>
      <c r="D37" s="1143"/>
      <c r="E37" s="1143"/>
      <c r="F37" s="1143"/>
      <c r="G37" s="1131"/>
      <c r="H37" s="1152"/>
      <c r="I37" s="1063"/>
      <c r="J37" s="1153"/>
      <c r="K37" s="1053"/>
      <c r="L37" s="421"/>
      <c r="M37" s="424"/>
      <c r="N37" s="1130"/>
    </row>
    <row r="38" spans="1:14" x14ac:dyDescent="0.2">
      <c r="A38" s="1132" t="s">
        <v>376</v>
      </c>
      <c r="B38" s="1143"/>
      <c r="C38" s="1133"/>
      <c r="D38" s="1143"/>
      <c r="E38" s="1143"/>
      <c r="F38" s="1143"/>
      <c r="G38" s="1131"/>
      <c r="H38" s="1152"/>
      <c r="I38" s="1063"/>
      <c r="J38" s="1153"/>
      <c r="K38" s="1053"/>
      <c r="L38" s="421"/>
      <c r="M38" s="424"/>
      <c r="N38" s="1130"/>
    </row>
    <row r="39" spans="1:14" x14ac:dyDescent="0.2">
      <c r="A39" s="1132" t="s">
        <v>377</v>
      </c>
      <c r="B39" s="1143"/>
      <c r="C39" s="1133"/>
      <c r="D39" s="1143"/>
      <c r="E39" s="1143"/>
      <c r="F39" s="1143"/>
      <c r="G39" s="1131"/>
      <c r="H39" s="1152"/>
      <c r="I39" s="1063"/>
      <c r="J39" s="1153"/>
      <c r="K39" s="1053"/>
      <c r="L39" s="421"/>
      <c r="M39" s="424"/>
      <c r="N39" s="1130"/>
    </row>
    <row r="40" spans="1:14" x14ac:dyDescent="0.2">
      <c r="A40" s="1132" t="s">
        <v>378</v>
      </c>
      <c r="B40" s="1143"/>
      <c r="C40" s="1133"/>
      <c r="D40" s="1143"/>
      <c r="E40" s="1143"/>
      <c r="F40" s="1143"/>
      <c r="G40" s="1131"/>
      <c r="H40" s="1152"/>
      <c r="I40" s="1063"/>
      <c r="J40" s="1153"/>
      <c r="K40" s="1053"/>
      <c r="L40" s="421"/>
      <c r="M40" s="424"/>
      <c r="N40" s="1130"/>
    </row>
    <row r="41" spans="1:14" x14ac:dyDescent="0.2">
      <c r="A41" s="1132" t="s">
        <v>379</v>
      </c>
      <c r="B41" s="1143"/>
      <c r="C41" s="1133"/>
      <c r="D41" s="1143"/>
      <c r="E41" s="1143"/>
      <c r="F41" s="1143"/>
      <c r="G41" s="1131"/>
      <c r="H41" s="1152"/>
      <c r="I41" s="1063"/>
      <c r="J41" s="1153"/>
      <c r="K41" s="1053"/>
      <c r="L41" s="421"/>
      <c r="M41" s="424"/>
      <c r="N41" s="1130"/>
    </row>
    <row r="42" spans="1:14" x14ac:dyDescent="0.2">
      <c r="A42" s="1132" t="s">
        <v>921</v>
      </c>
      <c r="B42" s="1143"/>
      <c r="C42" s="1133"/>
      <c r="D42" s="1143"/>
      <c r="E42" s="1143"/>
      <c r="F42" s="1143"/>
      <c r="G42" s="1131"/>
      <c r="H42" s="1152"/>
      <c r="I42" s="1063"/>
      <c r="J42" s="1153"/>
      <c r="K42" s="1053"/>
      <c r="L42" s="421"/>
      <c r="M42" s="424"/>
      <c r="N42" s="1130"/>
    </row>
    <row r="43" spans="1:14" x14ac:dyDescent="0.2">
      <c r="A43" s="1132" t="s">
        <v>945</v>
      </c>
      <c r="B43" s="1143"/>
      <c r="C43" s="1133"/>
      <c r="D43" s="1143"/>
      <c r="E43" s="1143"/>
      <c r="F43" s="1143"/>
      <c r="G43" s="1131"/>
      <c r="H43" s="1152"/>
      <c r="I43" s="1063"/>
      <c r="J43" s="1153"/>
      <c r="K43" s="1053"/>
      <c r="L43" s="421"/>
      <c r="M43" s="424"/>
      <c r="N43" s="1130"/>
    </row>
    <row r="44" spans="1:14" ht="12" customHeight="1" x14ac:dyDescent="0.2">
      <c r="A44" s="1132" t="s">
        <v>380</v>
      </c>
      <c r="B44" s="1143"/>
      <c r="C44" s="1133"/>
      <c r="D44" s="1143"/>
      <c r="E44" s="1143"/>
      <c r="F44" s="1143"/>
      <c r="G44" s="1131"/>
      <c r="H44" s="1152"/>
      <c r="I44" s="1063"/>
      <c r="J44" s="1153"/>
      <c r="K44" s="1053"/>
      <c r="L44" s="421"/>
      <c r="M44" s="424"/>
      <c r="N44" s="1130"/>
    </row>
    <row r="45" spans="1:14" x14ac:dyDescent="0.2">
      <c r="A45" s="1132" t="s">
        <v>381</v>
      </c>
      <c r="B45" s="1143"/>
      <c r="C45" s="1133"/>
      <c r="D45" s="1143"/>
      <c r="E45" s="1143"/>
      <c r="F45" s="1143"/>
      <c r="G45" s="1131"/>
      <c r="H45" s="1152"/>
      <c r="I45" s="1063"/>
      <c r="J45" s="1153"/>
      <c r="K45" s="1053"/>
      <c r="L45" s="421"/>
      <c r="M45" s="424"/>
      <c r="N45" s="1130"/>
    </row>
    <row r="46" spans="1:14" x14ac:dyDescent="0.2">
      <c r="A46" s="1132" t="s">
        <v>930</v>
      </c>
      <c r="B46" s="1143"/>
      <c r="C46" s="1133"/>
      <c r="D46" s="1143"/>
      <c r="E46" s="1143"/>
      <c r="F46" s="1143"/>
      <c r="G46" s="1131"/>
      <c r="H46" s="1152"/>
      <c r="I46" s="1063"/>
      <c r="J46" s="1153"/>
      <c r="K46" s="1053"/>
      <c r="L46" s="421"/>
      <c r="M46" s="424"/>
      <c r="N46" s="1130"/>
    </row>
    <row r="47" spans="1:14" x14ac:dyDescent="0.2">
      <c r="A47" s="1132" t="s">
        <v>382</v>
      </c>
      <c r="B47" s="1143"/>
      <c r="C47" s="1133"/>
      <c r="D47" s="1143"/>
      <c r="E47" s="1143"/>
      <c r="F47" s="1143"/>
      <c r="G47" s="1131"/>
      <c r="H47" s="1152"/>
      <c r="I47" s="1063"/>
      <c r="J47" s="1153"/>
      <c r="K47" s="1053"/>
      <c r="L47" s="421"/>
      <c r="M47" s="424"/>
      <c r="N47" s="1130"/>
    </row>
    <row r="48" spans="1:14" ht="13.5" thickBot="1" x14ac:dyDescent="0.25">
      <c r="A48" s="1135" t="s">
        <v>383</v>
      </c>
      <c r="B48" s="1136"/>
      <c r="C48" s="1137"/>
      <c r="D48" s="1136"/>
      <c r="E48" s="1136"/>
      <c r="F48" s="1136"/>
      <c r="G48" s="1166"/>
      <c r="H48" s="1167"/>
      <c r="I48" s="1079"/>
      <c r="J48" s="1168"/>
      <c r="K48" s="1053"/>
      <c r="L48" s="452"/>
      <c r="M48" s="424"/>
      <c r="N48" s="1169"/>
    </row>
    <row r="49" spans="1:14" ht="8.4499999999999993" customHeight="1" x14ac:dyDescent="0.2">
      <c r="A49" s="1141"/>
      <c r="B49" s="1143"/>
      <c r="C49" s="1141"/>
      <c r="D49" s="1143"/>
      <c r="E49" s="1143"/>
      <c r="F49" s="1143"/>
      <c r="G49" s="1170"/>
      <c r="H49" s="1145"/>
      <c r="I49" s="1063"/>
      <c r="J49" s="1145"/>
      <c r="K49" s="1053"/>
      <c r="L49" s="423"/>
      <c r="M49" s="424"/>
      <c r="N49" s="1145"/>
    </row>
    <row r="50" spans="1:14" ht="13.5" thickBot="1" x14ac:dyDescent="0.25">
      <c r="A50" s="1141" t="s">
        <v>283</v>
      </c>
      <c r="B50" s="1143"/>
      <c r="C50" s="1141"/>
      <c r="D50" s="1143"/>
      <c r="E50" s="1143"/>
      <c r="F50" s="1143"/>
      <c r="G50" s="1143"/>
      <c r="H50" s="1145"/>
      <c r="I50" s="1063"/>
      <c r="J50" s="1145"/>
      <c r="K50" s="1063"/>
      <c r="L50" s="423"/>
      <c r="M50" s="424"/>
      <c r="N50" s="1145"/>
    </row>
    <row r="51" spans="1:14" x14ac:dyDescent="0.2">
      <c r="A51" s="1148" t="s">
        <v>384</v>
      </c>
      <c r="B51" s="1171"/>
      <c r="C51" s="1149"/>
      <c r="D51" s="1171"/>
      <c r="E51" s="1171"/>
      <c r="F51" s="1171"/>
      <c r="G51" s="1171"/>
      <c r="H51" s="1171"/>
      <c r="I51" s="1078"/>
      <c r="J51" s="1172"/>
      <c r="K51" s="1053"/>
      <c r="L51" s="692"/>
      <c r="M51" s="424"/>
      <c r="N51" s="1173"/>
    </row>
    <row r="52" spans="1:14" x14ac:dyDescent="0.2">
      <c r="A52" s="1132" t="s">
        <v>385</v>
      </c>
      <c r="B52" s="1145"/>
      <c r="C52" s="1133"/>
      <c r="D52" s="1145"/>
      <c r="E52" s="1145"/>
      <c r="F52" s="1145"/>
      <c r="G52" s="1145"/>
      <c r="H52" s="1145"/>
      <c r="I52" s="1063"/>
      <c r="J52" s="1153"/>
      <c r="K52" s="1053"/>
      <c r="L52" s="421"/>
      <c r="M52" s="424"/>
      <c r="N52" s="1130"/>
    </row>
    <row r="53" spans="1:14" x14ac:dyDescent="0.2">
      <c r="A53" s="1132" t="s">
        <v>386</v>
      </c>
      <c r="B53" s="1145"/>
      <c r="C53" s="1133"/>
      <c r="D53" s="1145"/>
      <c r="E53" s="1145"/>
      <c r="F53" s="1145"/>
      <c r="G53" s="1145"/>
      <c r="H53" s="1145"/>
      <c r="I53" s="1063"/>
      <c r="J53" s="1174"/>
      <c r="K53" s="1053"/>
      <c r="L53" s="421"/>
      <c r="M53" s="424"/>
      <c r="N53" s="1175"/>
    </row>
    <row r="54" spans="1:14" ht="13.5" thickBot="1" x14ac:dyDescent="0.25">
      <c r="A54" s="1176" t="s">
        <v>328</v>
      </c>
      <c r="B54" s="1136"/>
      <c r="C54" s="1177"/>
      <c r="D54" s="1136"/>
      <c r="E54" s="1136"/>
      <c r="F54" s="1136"/>
      <c r="G54" s="1136"/>
      <c r="H54" s="1167"/>
      <c r="I54" s="1079"/>
      <c r="J54" s="1168"/>
      <c r="K54" s="1053"/>
      <c r="L54" s="452"/>
      <c r="M54" s="424"/>
      <c r="N54" s="1169"/>
    </row>
    <row r="55" spans="1:14" ht="8.4499999999999993" customHeight="1" x14ac:dyDescent="0.2">
      <c r="A55" s="1113"/>
      <c r="B55" s="1143"/>
      <c r="C55" s="1113"/>
      <c r="D55" s="1143"/>
      <c r="E55" s="1143"/>
      <c r="F55" s="1143"/>
      <c r="G55" s="1143"/>
      <c r="H55" s="1145"/>
      <c r="I55" s="1063"/>
      <c r="J55" s="1145"/>
      <c r="K55" s="1053"/>
      <c r="L55" s="423"/>
      <c r="M55" s="424"/>
      <c r="N55" s="1145"/>
    </row>
    <row r="56" spans="1:14" ht="13.5" thickBot="1" x14ac:dyDescent="0.25">
      <c r="A56" s="1141" t="s">
        <v>283</v>
      </c>
      <c r="B56" s="1145"/>
      <c r="C56" s="1141"/>
      <c r="D56" s="1145"/>
      <c r="E56" s="1145"/>
      <c r="F56" s="1145"/>
      <c r="G56" s="1145"/>
      <c r="H56" s="1145"/>
      <c r="I56" s="1063"/>
      <c r="J56" s="1145"/>
      <c r="K56" s="1053"/>
      <c r="L56" s="423"/>
      <c r="M56" s="424"/>
      <c r="N56" s="1178"/>
    </row>
    <row r="57" spans="1:14" x14ac:dyDescent="0.2">
      <c r="A57" s="1179" t="s">
        <v>387</v>
      </c>
      <c r="B57" s="1171"/>
      <c r="C57" s="1180"/>
      <c r="D57" s="1171"/>
      <c r="E57" s="1171"/>
      <c r="F57" s="1171"/>
      <c r="G57" s="1171"/>
      <c r="H57" s="1171"/>
      <c r="I57" s="1078"/>
      <c r="J57" s="1172"/>
      <c r="K57" s="1053"/>
      <c r="L57" s="692"/>
      <c r="M57" s="424"/>
      <c r="N57" s="1173"/>
    </row>
    <row r="58" spans="1:14" x14ac:dyDescent="0.2">
      <c r="A58" s="1132" t="s">
        <v>388</v>
      </c>
      <c r="B58" s="1145"/>
      <c r="C58" s="1133"/>
      <c r="D58" s="1145"/>
      <c r="E58" s="1145"/>
      <c r="F58" s="1145"/>
      <c r="G58" s="1145"/>
      <c r="H58" s="1145"/>
      <c r="I58" s="1063"/>
      <c r="J58" s="1174"/>
      <c r="K58" s="1053"/>
      <c r="L58" s="421"/>
      <c r="M58" s="424"/>
      <c r="N58" s="1181"/>
    </row>
    <row r="59" spans="1:14" x14ac:dyDescent="0.2">
      <c r="A59" s="1132" t="s">
        <v>389</v>
      </c>
      <c r="B59" s="1145"/>
      <c r="C59" s="1133"/>
      <c r="D59" s="1145"/>
      <c r="E59" s="1145"/>
      <c r="F59" s="1145"/>
      <c r="G59" s="1145"/>
      <c r="H59" s="1145"/>
      <c r="I59" s="1063"/>
      <c r="J59" s="1060"/>
      <c r="K59" s="1053"/>
      <c r="L59" s="421"/>
      <c r="M59" s="424"/>
      <c r="N59" s="1181"/>
    </row>
    <row r="60" spans="1:14" x14ac:dyDescent="0.2">
      <c r="A60" s="1135" t="s">
        <v>390</v>
      </c>
      <c r="B60" s="1167"/>
      <c r="C60" s="1137"/>
      <c r="D60" s="1167"/>
      <c r="E60" s="1167"/>
      <c r="F60" s="1167"/>
      <c r="G60" s="1167"/>
      <c r="H60" s="1167"/>
      <c r="I60" s="1079"/>
      <c r="J60" s="1168"/>
      <c r="K60" s="1053"/>
      <c r="L60" s="723"/>
      <c r="M60" s="424"/>
      <c r="N60" s="1182"/>
    </row>
    <row r="61" spans="1:14" x14ac:dyDescent="0.2">
      <c r="A61" s="1183" t="s">
        <v>391</v>
      </c>
      <c r="B61" s="1145"/>
      <c r="C61" s="1141"/>
      <c r="D61" s="1145"/>
      <c r="E61" s="1145"/>
      <c r="F61" s="1145"/>
      <c r="G61" s="1145"/>
      <c r="H61" s="1145"/>
      <c r="I61" s="1063"/>
      <c r="J61" s="1174"/>
      <c r="K61" s="1053"/>
      <c r="L61" s="421"/>
      <c r="M61" s="424"/>
      <c r="N61" s="1181"/>
    </row>
    <row r="62" spans="1:14" x14ac:dyDescent="0.2">
      <c r="A62" s="1132" t="s">
        <v>388</v>
      </c>
      <c r="B62" s="1145"/>
      <c r="C62" s="1133"/>
      <c r="D62" s="1145"/>
      <c r="E62" s="1145"/>
      <c r="F62" s="1145"/>
      <c r="G62" s="1145"/>
      <c r="H62" s="1145"/>
      <c r="I62" s="1063"/>
      <c r="J62" s="1174"/>
      <c r="K62" s="1053"/>
      <c r="L62" s="421"/>
      <c r="M62" s="424"/>
      <c r="N62" s="1181"/>
    </row>
    <row r="63" spans="1:14" x14ac:dyDescent="0.2">
      <c r="A63" s="1132" t="s">
        <v>389</v>
      </c>
      <c r="B63" s="1145"/>
      <c r="C63" s="1133"/>
      <c r="D63" s="1145"/>
      <c r="E63" s="1145"/>
      <c r="F63" s="1145"/>
      <c r="G63" s="1145"/>
      <c r="H63" s="1145"/>
      <c r="I63" s="1063"/>
      <c r="J63" s="1174"/>
      <c r="K63" s="1053"/>
      <c r="L63" s="421"/>
      <c r="M63" s="424"/>
      <c r="N63" s="1181"/>
    </row>
    <row r="64" spans="1:14" ht="13.5" thickBot="1" x14ac:dyDescent="0.25">
      <c r="A64" s="1135" t="s">
        <v>392</v>
      </c>
      <c r="B64" s="1167"/>
      <c r="C64" s="1137"/>
      <c r="D64" s="1167"/>
      <c r="E64" s="1167"/>
      <c r="F64" s="1167"/>
      <c r="G64" s="1167"/>
      <c r="H64" s="1167"/>
      <c r="I64" s="1079"/>
      <c r="J64" s="1168"/>
      <c r="K64" s="1053"/>
      <c r="L64" s="452"/>
      <c r="M64" s="424"/>
      <c r="N64" s="1169"/>
    </row>
    <row r="65" spans="1:14" ht="14.25" x14ac:dyDescent="0.2">
      <c r="A65" s="1108"/>
      <c r="B65" s="1184"/>
      <c r="H65" s="557"/>
      <c r="J65" s="557"/>
      <c r="N65" s="1185"/>
    </row>
    <row r="66" spans="1:14" x14ac:dyDescent="0.2">
      <c r="B66" s="1184"/>
      <c r="H66" s="712"/>
      <c r="J66" s="1185"/>
    </row>
    <row r="67" spans="1:14" ht="14.25" x14ac:dyDescent="0.2">
      <c r="D67" s="1187"/>
      <c r="F67" s="541"/>
      <c r="H67" s="1188"/>
      <c r="I67" s="1188"/>
      <c r="J67" s="1188"/>
      <c r="L67" s="1188"/>
      <c r="M67" s="1188"/>
    </row>
    <row r="68" spans="1:14" x14ac:dyDescent="0.2">
      <c r="B68" s="1184"/>
      <c r="E68" s="990"/>
      <c r="F68" s="541"/>
      <c r="H68" s="557"/>
      <c r="J68" s="557"/>
    </row>
    <row r="69" spans="1:14" x14ac:dyDescent="0.2">
      <c r="B69" s="1184"/>
      <c r="E69" s="990"/>
      <c r="F69" s="541"/>
      <c r="H69" s="557"/>
      <c r="J69" s="557"/>
    </row>
    <row r="70" spans="1:14" x14ac:dyDescent="0.2">
      <c r="B70" s="1184"/>
      <c r="E70" s="990"/>
      <c r="F70" s="541"/>
      <c r="H70" s="557"/>
      <c r="J70" s="557"/>
    </row>
    <row r="71" spans="1:14" x14ac:dyDescent="0.2">
      <c r="B71" s="1184"/>
      <c r="E71" s="990"/>
      <c r="F71" s="541"/>
      <c r="H71" s="557"/>
      <c r="J71" s="557"/>
    </row>
    <row r="72" spans="1:14" x14ac:dyDescent="0.2">
      <c r="B72" s="1184"/>
      <c r="E72" s="990"/>
      <c r="F72" s="541"/>
      <c r="H72" s="557"/>
      <c r="J72" s="557"/>
    </row>
    <row r="73" spans="1:14" x14ac:dyDescent="0.2">
      <c r="B73" s="1184"/>
      <c r="E73" s="990"/>
      <c r="F73" s="541"/>
      <c r="H73" s="557"/>
      <c r="J73" s="557"/>
    </row>
    <row r="74" spans="1:14" x14ac:dyDescent="0.2">
      <c r="B74" s="1184"/>
      <c r="E74" s="990"/>
      <c r="F74" s="541"/>
      <c r="H74" s="557"/>
      <c r="J74" s="557"/>
    </row>
    <row r="75" spans="1:14" x14ac:dyDescent="0.2">
      <c r="H75" s="712"/>
      <c r="J75" s="712"/>
    </row>
    <row r="76" spans="1:14" x14ac:dyDescent="0.2">
      <c r="H76" s="557"/>
      <c r="J76" s="557"/>
    </row>
    <row r="77" spans="1:14" x14ac:dyDescent="0.2">
      <c r="H77" s="712"/>
      <c r="J77" s="712"/>
    </row>
    <row r="78" spans="1:14" x14ac:dyDescent="0.2">
      <c r="H78" s="557"/>
      <c r="J78" s="557"/>
    </row>
    <row r="79" spans="1:14" x14ac:dyDescent="0.2">
      <c r="H79" s="557"/>
      <c r="J79" s="557"/>
    </row>
    <row r="80" spans="1:14" x14ac:dyDescent="0.2">
      <c r="H80" s="557"/>
      <c r="J80" s="557"/>
    </row>
    <row r="81" spans="8:10" x14ac:dyDescent="0.2">
      <c r="H81" s="557"/>
      <c r="J81" s="557"/>
    </row>
    <row r="82" spans="8:10" x14ac:dyDescent="0.2">
      <c r="H82" s="712"/>
      <c r="J82" s="712"/>
    </row>
    <row r="83" spans="8:10" x14ac:dyDescent="0.2">
      <c r="H83" s="712"/>
      <c r="J83" s="712"/>
    </row>
    <row r="84" spans="8:10" x14ac:dyDescent="0.2">
      <c r="H84" s="712"/>
      <c r="J84" s="712"/>
    </row>
    <row r="85" spans="8:10" x14ac:dyDescent="0.2">
      <c r="H85" s="712"/>
      <c r="J85" s="712"/>
    </row>
    <row r="86" spans="8:10" x14ac:dyDescent="0.2">
      <c r="H86" s="712"/>
      <c r="J86" s="712"/>
    </row>
    <row r="87" spans="8:10" x14ac:dyDescent="0.2">
      <c r="H87" s="712"/>
      <c r="J87" s="712"/>
    </row>
    <row r="88" spans="8:10" x14ac:dyDescent="0.2">
      <c r="H88" s="712"/>
      <c r="J88" s="712"/>
    </row>
    <row r="89" spans="8:10" x14ac:dyDescent="0.2">
      <c r="H89" s="712"/>
      <c r="J89" s="712"/>
    </row>
    <row r="90" spans="8:10" x14ac:dyDescent="0.2">
      <c r="H90" s="712"/>
      <c r="J90" s="712"/>
    </row>
    <row r="91" spans="8:10" x14ac:dyDescent="0.2">
      <c r="H91" s="557"/>
      <c r="J91" s="557"/>
    </row>
    <row r="92" spans="8:10" x14ac:dyDescent="0.2">
      <c r="H92" s="557"/>
      <c r="J92" s="557"/>
    </row>
    <row r="93" spans="8:10" x14ac:dyDescent="0.2">
      <c r="H93" s="557"/>
      <c r="J93" s="557"/>
    </row>
    <row r="94" spans="8:10" x14ac:dyDescent="0.2">
      <c r="H94" s="557"/>
      <c r="J94" s="557"/>
    </row>
    <row r="95" spans="8:10" x14ac:dyDescent="0.2">
      <c r="H95" s="712"/>
      <c r="J95" s="712"/>
    </row>
    <row r="96" spans="8:10" x14ac:dyDescent="0.2">
      <c r="H96" s="557"/>
      <c r="I96" s="557"/>
      <c r="J96" s="557"/>
    </row>
    <row r="97" spans="8:10" x14ac:dyDescent="0.2">
      <c r="H97" s="557"/>
      <c r="J97" s="557"/>
    </row>
    <row r="98" spans="8:10" x14ac:dyDescent="0.2">
      <c r="H98" s="557"/>
      <c r="J98" s="557"/>
    </row>
    <row r="99" spans="8:10" x14ac:dyDescent="0.2">
      <c r="H99" s="557"/>
      <c r="J99" s="557"/>
    </row>
    <row r="100" spans="8:10" x14ac:dyDescent="0.2">
      <c r="H100" s="557"/>
      <c r="J100" s="557"/>
    </row>
    <row r="101" spans="8:10" x14ac:dyDescent="0.2">
      <c r="H101" s="557"/>
      <c r="J101" s="557"/>
    </row>
    <row r="102" spans="8:10" x14ac:dyDescent="0.2">
      <c r="H102" s="557"/>
      <c r="J102" s="557"/>
    </row>
    <row r="103" spans="8:10" x14ac:dyDescent="0.2">
      <c r="H103" s="557"/>
      <c r="J103" s="557"/>
    </row>
    <row r="104" spans="8:10" x14ac:dyDescent="0.2">
      <c r="H104" s="557"/>
      <c r="J104" s="557"/>
    </row>
    <row r="105" spans="8:10" x14ac:dyDescent="0.2">
      <c r="H105" s="557"/>
      <c r="J105" s="557"/>
    </row>
    <row r="106" spans="8:10" x14ac:dyDescent="0.2">
      <c r="H106" s="557"/>
      <c r="J106" s="557"/>
    </row>
    <row r="107" spans="8:10" x14ac:dyDescent="0.2">
      <c r="H107" s="557"/>
      <c r="J107" s="557"/>
    </row>
  </sheetData>
  <mergeCells count="1">
    <mergeCell ref="A2:E2"/>
  </mergeCells>
  <printOptions horizontalCentered="1"/>
  <pageMargins left="0.25" right="0.25" top="0.25" bottom="0" header="0" footer="0"/>
  <pageSetup scale="74" firstPageNumber="5" orientation="landscape" useFirstPageNumber="1" r:id="rId1"/>
  <headerFooter scaleWithDoc="0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A6A291-E8A0-4D10-ABB2-D95860C346F4}">
  <sheetPr>
    <tabColor theme="9" tint="0.39997558519241921"/>
    <pageSetUpPr autoPageBreaks="0" fitToPage="1"/>
  </sheetPr>
  <dimension ref="A1:R137"/>
  <sheetViews>
    <sheetView showGridLines="0" zoomScale="96" zoomScaleNormal="100" workbookViewId="0">
      <pane xSplit="1" ySplit="6" topLeftCell="B7" activePane="bottomRight" state="frozen"/>
      <selection activeCell="Q13" sqref="Q13"/>
      <selection pane="topRight" activeCell="Q13" sqref="Q13"/>
      <selection pane="bottomLeft" activeCell="Q13" sqref="Q13"/>
      <selection pane="bottomRight" activeCell="Q13" sqref="Q13"/>
    </sheetView>
  </sheetViews>
  <sheetFormatPr defaultColWidth="9.140625" defaultRowHeight="12.75" x14ac:dyDescent="0.2"/>
  <cols>
    <col min="1" max="1" width="80.28515625" style="380" customWidth="1"/>
    <col min="2" max="2" width="10.140625" style="380" customWidth="1"/>
    <col min="3" max="3" width="3.85546875" style="380" customWidth="1"/>
    <col min="4" max="4" width="8.7109375" style="380" customWidth="1"/>
    <col min="5" max="5" width="3.85546875" style="380" customWidth="1"/>
    <col min="6" max="6" width="9.42578125" style="380" customWidth="1"/>
    <col min="7" max="7" width="3.85546875" style="380" customWidth="1"/>
    <col min="8" max="8" width="8.7109375" style="380" customWidth="1"/>
    <col min="9" max="9" width="3.85546875" style="380" customWidth="1"/>
    <col min="10" max="10" width="8.7109375" style="380" customWidth="1"/>
    <col min="11" max="11" width="2.5703125" style="380" customWidth="1"/>
    <col min="12" max="12" width="8.7109375" style="380" customWidth="1"/>
    <col min="13" max="13" width="1.42578125" style="380" customWidth="1"/>
    <col min="14" max="14" width="0.140625" style="380" customWidth="1"/>
    <col min="15" max="15" width="8.7109375" style="380" customWidth="1"/>
    <col min="16" max="17" width="1.85546875" style="380" customWidth="1"/>
    <col min="18" max="18" width="3" style="380" customWidth="1"/>
    <col min="19" max="16384" width="9.140625" style="380"/>
  </cols>
  <sheetData>
    <row r="1" spans="1:18" x14ac:dyDescent="0.2">
      <c r="A1" s="534"/>
      <c r="B1" s="535"/>
      <c r="C1" s="535"/>
      <c r="D1" s="535"/>
      <c r="E1" s="535"/>
      <c r="F1" s="535"/>
      <c r="G1" s="535"/>
      <c r="H1" s="535"/>
      <c r="I1" s="535"/>
      <c r="J1" s="535"/>
      <c r="K1" s="535"/>
      <c r="L1" s="535"/>
      <c r="M1" s="535"/>
      <c r="N1" s="535"/>
      <c r="O1" s="537"/>
      <c r="P1" s="926"/>
    </row>
    <row r="2" spans="1:18" ht="18" x14ac:dyDescent="0.25">
      <c r="A2" s="1189" t="s">
        <v>393</v>
      </c>
      <c r="B2" s="539"/>
      <c r="C2" s="539"/>
      <c r="D2" s="540"/>
      <c r="E2" s="540"/>
      <c r="F2" s="540"/>
      <c r="G2" s="540"/>
      <c r="H2" s="540"/>
      <c r="I2" s="540"/>
      <c r="J2" s="540"/>
      <c r="K2" s="540"/>
      <c r="L2" s="129"/>
      <c r="M2" s="129"/>
      <c r="N2" s="130"/>
      <c r="O2" s="542" t="s">
        <v>32</v>
      </c>
      <c r="P2" s="132"/>
      <c r="Q2" s="133"/>
      <c r="R2" s="133"/>
    </row>
    <row r="3" spans="1:18" x14ac:dyDescent="0.2">
      <c r="A3" s="545" t="s">
        <v>394</v>
      </c>
      <c r="B3" s="544"/>
      <c r="C3" s="544"/>
      <c r="P3" s="547"/>
    </row>
    <row r="4" spans="1:18" ht="14.25" x14ac:dyDescent="0.2">
      <c r="A4" s="548"/>
      <c r="B4" s="139" t="s">
        <v>804</v>
      </c>
      <c r="C4" s="384"/>
      <c r="D4" s="141" t="s">
        <v>352</v>
      </c>
      <c r="E4" s="142"/>
      <c r="F4" s="141" t="s">
        <v>352</v>
      </c>
      <c r="G4" s="141"/>
      <c r="H4" s="141" t="s">
        <v>352</v>
      </c>
      <c r="I4" s="142"/>
      <c r="J4" s="141" t="s">
        <v>352</v>
      </c>
      <c r="K4" s="139"/>
      <c r="L4" s="28" t="s">
        <v>812</v>
      </c>
      <c r="M4" s="143"/>
      <c r="N4" s="143"/>
      <c r="O4" s="142" t="s">
        <v>34</v>
      </c>
      <c r="P4" s="547"/>
    </row>
    <row r="5" spans="1:18" ht="14.25" x14ac:dyDescent="0.2">
      <c r="A5" s="548"/>
      <c r="B5" s="139" t="s">
        <v>805</v>
      </c>
      <c r="C5" s="384"/>
      <c r="D5" s="141" t="s">
        <v>32</v>
      </c>
      <c r="E5" s="139"/>
      <c r="F5" s="141" t="s">
        <v>806</v>
      </c>
      <c r="G5" s="139"/>
      <c r="H5" s="141" t="s">
        <v>807</v>
      </c>
      <c r="I5" s="139"/>
      <c r="J5" s="141" t="s">
        <v>805</v>
      </c>
      <c r="K5" s="139"/>
      <c r="L5" s="28" t="s">
        <v>35</v>
      </c>
      <c r="M5" s="143"/>
      <c r="N5" s="143"/>
      <c r="O5" s="141" t="s">
        <v>352</v>
      </c>
      <c r="P5" s="547"/>
    </row>
    <row r="6" spans="1:18" ht="15" thickBot="1" x14ac:dyDescent="0.25">
      <c r="A6" s="549"/>
      <c r="B6" s="149"/>
      <c r="C6" s="1190"/>
      <c r="D6" s="1191"/>
      <c r="E6" s="149"/>
      <c r="F6" s="1191"/>
      <c r="G6" s="149"/>
      <c r="H6" s="1191"/>
      <c r="I6" s="149"/>
      <c r="J6" s="1191"/>
      <c r="K6" s="149"/>
      <c r="L6" s="147" t="s">
        <v>81</v>
      </c>
      <c r="M6" s="149"/>
      <c r="N6" s="148"/>
      <c r="O6" s="1191"/>
      <c r="P6" s="551"/>
    </row>
    <row r="7" spans="1:18" x14ac:dyDescent="0.2">
      <c r="A7" s="552"/>
      <c r="B7" s="552"/>
      <c r="C7" s="552"/>
      <c r="D7" s="553"/>
      <c r="E7" s="553"/>
      <c r="F7" s="553"/>
      <c r="G7" s="553"/>
      <c r="H7" s="553"/>
      <c r="I7" s="553"/>
      <c r="J7" s="553"/>
      <c r="K7" s="553"/>
      <c r="L7" s="553"/>
      <c r="M7" s="553"/>
      <c r="N7" s="554"/>
      <c r="O7" s="553"/>
    </row>
    <row r="8" spans="1:18" ht="13.5" thickBot="1" x14ac:dyDescent="0.25">
      <c r="A8" s="555" t="s">
        <v>395</v>
      </c>
      <c r="B8" s="552"/>
      <c r="C8" s="552"/>
      <c r="D8" s="553"/>
      <c r="E8" s="553"/>
      <c r="F8" s="553"/>
      <c r="G8" s="553"/>
      <c r="H8" s="553"/>
      <c r="I8" s="553"/>
      <c r="J8" s="553"/>
      <c r="K8" s="553"/>
      <c r="L8" s="553"/>
      <c r="M8" s="553"/>
      <c r="N8" s="554"/>
      <c r="O8" s="553"/>
    </row>
    <row r="9" spans="1:18" x14ac:dyDescent="0.2">
      <c r="A9" s="927" t="s">
        <v>243</v>
      </c>
      <c r="B9" s="2247"/>
      <c r="C9" s="928"/>
      <c r="D9" s="929"/>
      <c r="E9" s="929"/>
      <c r="F9" s="929"/>
      <c r="G9" s="929"/>
      <c r="H9" s="929"/>
      <c r="I9" s="929"/>
      <c r="J9" s="930"/>
      <c r="L9" s="166"/>
      <c r="M9" s="931"/>
      <c r="O9" s="935"/>
    </row>
    <row r="10" spans="1:18" x14ac:dyDescent="0.2">
      <c r="A10" s="936" t="s">
        <v>244</v>
      </c>
      <c r="B10" s="940"/>
      <c r="C10" s="938"/>
      <c r="D10" s="937"/>
      <c r="E10" s="937"/>
      <c r="F10" s="937"/>
      <c r="G10" s="937"/>
      <c r="H10" s="937"/>
      <c r="I10" s="937"/>
      <c r="J10" s="939"/>
      <c r="L10" s="177"/>
      <c r="M10" s="931"/>
      <c r="O10" s="941"/>
    </row>
    <row r="11" spans="1:18" x14ac:dyDescent="0.2">
      <c r="A11" s="936" t="s">
        <v>245</v>
      </c>
      <c r="B11" s="940"/>
      <c r="C11" s="938"/>
      <c r="D11" s="937"/>
      <c r="E11" s="937"/>
      <c r="F11" s="937"/>
      <c r="G11" s="937"/>
      <c r="H11" s="937"/>
      <c r="I11" s="937"/>
      <c r="J11" s="939"/>
      <c r="L11" s="177"/>
      <c r="M11" s="931"/>
      <c r="O11" s="1192"/>
    </row>
    <row r="12" spans="1:18" x14ac:dyDescent="0.2">
      <c r="A12" s="936" t="s">
        <v>115</v>
      </c>
      <c r="B12" s="940"/>
      <c r="C12" s="938"/>
      <c r="D12" s="937"/>
      <c r="E12" s="937"/>
      <c r="F12" s="937"/>
      <c r="G12" s="937"/>
      <c r="H12" s="937"/>
      <c r="I12" s="937"/>
      <c r="J12" s="939"/>
      <c r="L12" s="177"/>
      <c r="M12" s="931"/>
      <c r="O12" s="1192"/>
    </row>
    <row r="13" spans="1:18" ht="12.75" customHeight="1" x14ac:dyDescent="0.2">
      <c r="A13" s="936" t="s">
        <v>246</v>
      </c>
      <c r="B13" s="2248"/>
      <c r="C13" s="937"/>
      <c r="D13" s="942"/>
      <c r="E13" s="937"/>
      <c r="F13" s="942"/>
      <c r="G13" s="937"/>
      <c r="H13" s="942"/>
      <c r="I13" s="937"/>
      <c r="J13" s="939"/>
      <c r="K13" s="943"/>
      <c r="L13" s="177"/>
      <c r="M13" s="931"/>
      <c r="N13" s="557"/>
      <c r="O13" s="941"/>
    </row>
    <row r="14" spans="1:18" ht="12.75" customHeight="1" x14ac:dyDescent="0.2">
      <c r="A14" s="936" t="s">
        <v>247</v>
      </c>
      <c r="B14" s="2248"/>
      <c r="C14" s="937"/>
      <c r="D14" s="942"/>
      <c r="E14" s="937"/>
      <c r="F14" s="942"/>
      <c r="G14" s="937"/>
      <c r="H14" s="942"/>
      <c r="I14" s="937"/>
      <c r="J14" s="939"/>
      <c r="K14" s="943"/>
      <c r="L14" s="177"/>
      <c r="M14" s="931"/>
      <c r="N14" s="557"/>
      <c r="O14" s="941"/>
    </row>
    <row r="15" spans="1:18" x14ac:dyDescent="0.2">
      <c r="A15" s="945" t="s">
        <v>243</v>
      </c>
      <c r="B15" s="2249"/>
      <c r="C15" s="947"/>
      <c r="D15" s="946"/>
      <c r="E15" s="947"/>
      <c r="F15" s="946"/>
      <c r="G15" s="947"/>
      <c r="H15" s="946"/>
      <c r="I15" s="947"/>
      <c r="J15" s="948"/>
      <c r="K15" s="943"/>
      <c r="L15" s="210"/>
      <c r="M15" s="931"/>
      <c r="N15" s="557"/>
      <c r="O15" s="950"/>
    </row>
    <row r="16" spans="1:18" ht="9" customHeight="1" x14ac:dyDescent="0.2">
      <c r="A16" s="951"/>
      <c r="B16" s="2248"/>
      <c r="C16" s="937"/>
      <c r="D16" s="942"/>
      <c r="E16" s="937"/>
      <c r="F16" s="942"/>
      <c r="G16" s="937"/>
      <c r="H16" s="942"/>
      <c r="I16" s="937"/>
      <c r="J16" s="939"/>
      <c r="K16" s="943"/>
      <c r="L16" s="177"/>
      <c r="M16" s="931"/>
      <c r="N16" s="557"/>
      <c r="O16" s="941"/>
    </row>
    <row r="17" spans="1:15" x14ac:dyDescent="0.2">
      <c r="A17" s="952" t="s">
        <v>248</v>
      </c>
      <c r="B17" s="2248"/>
      <c r="C17" s="937"/>
      <c r="D17" s="942"/>
      <c r="E17" s="937"/>
      <c r="F17" s="942"/>
      <c r="G17" s="937"/>
      <c r="H17" s="942"/>
      <c r="I17" s="937"/>
      <c r="J17" s="939"/>
      <c r="K17" s="943"/>
      <c r="L17" s="177"/>
      <c r="M17" s="931"/>
      <c r="N17" s="557"/>
      <c r="O17" s="941"/>
    </row>
    <row r="18" spans="1:15" x14ac:dyDescent="0.2">
      <c r="A18" s="953" t="s">
        <v>249</v>
      </c>
      <c r="B18" s="2248"/>
      <c r="C18" s="937"/>
      <c r="D18" s="942"/>
      <c r="E18" s="937"/>
      <c r="F18" s="942"/>
      <c r="G18" s="937"/>
      <c r="H18" s="942"/>
      <c r="I18" s="937"/>
      <c r="J18" s="939"/>
      <c r="K18" s="943"/>
      <c r="L18" s="177"/>
      <c r="M18" s="931"/>
      <c r="N18" s="557"/>
      <c r="O18" s="941"/>
    </row>
    <row r="19" spans="1:15" x14ac:dyDescent="0.2">
      <c r="A19" s="953" t="s">
        <v>250</v>
      </c>
      <c r="B19" s="2248"/>
      <c r="C19" s="937"/>
      <c r="D19" s="942"/>
      <c r="E19" s="937"/>
      <c r="F19" s="942"/>
      <c r="G19" s="937"/>
      <c r="H19" s="942"/>
      <c r="I19" s="937"/>
      <c r="J19" s="939"/>
      <c r="K19" s="943"/>
      <c r="L19" s="177"/>
      <c r="M19" s="931"/>
      <c r="N19" s="557"/>
      <c r="O19" s="941"/>
    </row>
    <row r="20" spans="1:15" x14ac:dyDescent="0.2">
      <c r="A20" s="953" t="s">
        <v>251</v>
      </c>
      <c r="B20" s="2248"/>
      <c r="C20" s="937"/>
      <c r="D20" s="942"/>
      <c r="E20" s="937"/>
      <c r="F20" s="942"/>
      <c r="G20" s="937"/>
      <c r="H20" s="942"/>
      <c r="I20" s="937"/>
      <c r="J20" s="939"/>
      <c r="K20" s="943"/>
      <c r="L20" s="177"/>
      <c r="M20" s="931"/>
      <c r="N20" s="557"/>
      <c r="O20" s="941"/>
    </row>
    <row r="21" spans="1:15" x14ac:dyDescent="0.2">
      <c r="A21" s="954" t="s">
        <v>252</v>
      </c>
      <c r="B21" s="2250"/>
      <c r="C21" s="956"/>
      <c r="D21" s="955"/>
      <c r="E21" s="956"/>
      <c r="F21" s="955"/>
      <c r="G21" s="956"/>
      <c r="H21" s="955"/>
      <c r="I21" s="956"/>
      <c r="J21" s="957"/>
      <c r="K21" s="943"/>
      <c r="L21" s="186"/>
      <c r="M21" s="931"/>
      <c r="N21" s="557"/>
      <c r="O21" s="941"/>
    </row>
    <row r="22" spans="1:15" x14ac:dyDescent="0.2">
      <c r="A22" s="959" t="s">
        <v>248</v>
      </c>
      <c r="B22" s="2250"/>
      <c r="C22" s="956"/>
      <c r="D22" s="955"/>
      <c r="E22" s="956"/>
      <c r="F22" s="955"/>
      <c r="G22" s="956"/>
      <c r="H22" s="955"/>
      <c r="I22" s="956"/>
      <c r="J22" s="960"/>
      <c r="K22" s="943"/>
      <c r="L22" s="186"/>
      <c r="M22" s="931"/>
      <c r="N22" s="557"/>
      <c r="O22" s="961"/>
    </row>
    <row r="23" spans="1:15" ht="8.25" customHeight="1" x14ac:dyDescent="0.2">
      <c r="A23" s="951"/>
      <c r="B23" s="2248"/>
      <c r="C23" s="937"/>
      <c r="D23" s="942"/>
      <c r="E23" s="937"/>
      <c r="F23" s="942"/>
      <c r="G23" s="937"/>
      <c r="H23" s="942"/>
      <c r="I23" s="937"/>
      <c r="J23" s="962"/>
      <c r="K23" s="943"/>
      <c r="L23" s="177"/>
      <c r="M23" s="931"/>
      <c r="N23" s="557"/>
      <c r="O23" s="963"/>
    </row>
    <row r="24" spans="1:15" x14ac:dyDescent="0.2">
      <c r="A24" s="936" t="s">
        <v>253</v>
      </c>
      <c r="B24" s="2248"/>
      <c r="C24" s="937"/>
      <c r="D24" s="942"/>
      <c r="E24" s="937"/>
      <c r="F24" s="942"/>
      <c r="G24" s="937"/>
      <c r="H24" s="942"/>
      <c r="I24" s="937"/>
      <c r="J24" s="962"/>
      <c r="K24" s="943"/>
      <c r="L24" s="177"/>
      <c r="M24" s="931"/>
      <c r="N24" s="557"/>
      <c r="O24" s="963"/>
    </row>
    <row r="25" spans="1:15" x14ac:dyDescent="0.2">
      <c r="A25" s="964" t="s">
        <v>254</v>
      </c>
      <c r="B25" s="2250"/>
      <c r="C25" s="956"/>
      <c r="D25" s="955"/>
      <c r="E25" s="956"/>
      <c r="F25" s="955"/>
      <c r="G25" s="956"/>
      <c r="H25" s="955"/>
      <c r="I25" s="956"/>
      <c r="J25" s="960"/>
      <c r="K25" s="943"/>
      <c r="L25" s="186"/>
      <c r="M25" s="931"/>
      <c r="N25" s="557"/>
      <c r="O25" s="965"/>
    </row>
    <row r="26" spans="1:15" x14ac:dyDescent="0.2">
      <c r="A26" s="966" t="s">
        <v>255</v>
      </c>
      <c r="B26" s="958"/>
      <c r="C26" s="967"/>
      <c r="D26" s="956"/>
      <c r="E26" s="956"/>
      <c r="F26" s="956"/>
      <c r="G26" s="956"/>
      <c r="H26" s="956"/>
      <c r="I26" s="956"/>
      <c r="J26" s="957"/>
      <c r="K26" s="943"/>
      <c r="L26" s="186"/>
      <c r="M26" s="931"/>
      <c r="N26" s="557"/>
      <c r="O26" s="968"/>
    </row>
    <row r="27" spans="1:15" x14ac:dyDescent="0.2">
      <c r="A27" s="969" t="s">
        <v>898</v>
      </c>
      <c r="B27" s="958"/>
      <c r="C27" s="967"/>
      <c r="D27" s="956"/>
      <c r="E27" s="956"/>
      <c r="F27" s="956"/>
      <c r="G27" s="956"/>
      <c r="H27" s="956"/>
      <c r="I27" s="956"/>
      <c r="J27" s="957"/>
      <c r="K27" s="943"/>
      <c r="L27" s="186"/>
      <c r="M27" s="931"/>
      <c r="N27" s="557"/>
      <c r="O27" s="968"/>
    </row>
    <row r="28" spans="1:15" ht="9" customHeight="1" x14ac:dyDescent="0.2">
      <c r="A28" s="952"/>
      <c r="B28" s="940"/>
      <c r="C28" s="938"/>
      <c r="D28" s="937"/>
      <c r="E28" s="937"/>
      <c r="F28" s="937"/>
      <c r="G28" s="937"/>
      <c r="H28" s="937"/>
      <c r="I28" s="937"/>
      <c r="J28" s="939"/>
      <c r="K28" s="557"/>
      <c r="L28" s="177"/>
      <c r="M28" s="931"/>
      <c r="N28" s="557"/>
      <c r="O28" s="941"/>
    </row>
    <row r="29" spans="1:15" x14ac:dyDescent="0.2">
      <c r="A29" s="953" t="s">
        <v>897</v>
      </c>
      <c r="B29" s="940"/>
      <c r="C29" s="938"/>
      <c r="D29" s="937"/>
      <c r="E29" s="937"/>
      <c r="F29" s="937"/>
      <c r="G29" s="937"/>
      <c r="H29" s="937"/>
      <c r="I29" s="937"/>
      <c r="J29" s="939"/>
      <c r="K29" s="557"/>
      <c r="L29" s="177"/>
      <c r="M29" s="931"/>
      <c r="N29" s="557"/>
      <c r="O29" s="941"/>
    </row>
    <row r="30" spans="1:15" x14ac:dyDescent="0.2">
      <c r="A30" s="953" t="s">
        <v>256</v>
      </c>
      <c r="B30" s="940"/>
      <c r="C30" s="938"/>
      <c r="D30" s="937"/>
      <c r="E30" s="937"/>
      <c r="F30" s="937"/>
      <c r="G30" s="937"/>
      <c r="H30" s="937"/>
      <c r="I30" s="937"/>
      <c r="J30" s="939"/>
      <c r="K30" s="557"/>
      <c r="L30" s="177"/>
      <c r="M30" s="931"/>
      <c r="N30" s="557"/>
      <c r="O30" s="941"/>
    </row>
    <row r="31" spans="1:15" x14ac:dyDescent="0.2">
      <c r="A31" s="953" t="s">
        <v>257</v>
      </c>
      <c r="B31" s="940"/>
      <c r="C31" s="938"/>
      <c r="D31" s="937"/>
      <c r="E31" s="937"/>
      <c r="F31" s="937"/>
      <c r="G31" s="937"/>
      <c r="H31" s="937"/>
      <c r="I31" s="937"/>
      <c r="J31" s="939"/>
      <c r="K31" s="557"/>
      <c r="L31" s="177"/>
      <c r="M31" s="931"/>
      <c r="N31" s="557"/>
      <c r="O31" s="941"/>
    </row>
    <row r="32" spans="1:15" x14ac:dyDescent="0.2">
      <c r="A32" s="953" t="s">
        <v>902</v>
      </c>
      <c r="B32" s="940"/>
      <c r="C32" s="938"/>
      <c r="D32" s="937"/>
      <c r="E32" s="937"/>
      <c r="F32" s="937"/>
      <c r="G32" s="937"/>
      <c r="H32" s="937"/>
      <c r="I32" s="937"/>
      <c r="J32" s="939"/>
      <c r="K32" s="557"/>
      <c r="L32" s="177"/>
      <c r="M32" s="931"/>
      <c r="N32" s="557"/>
      <c r="O32" s="941"/>
    </row>
    <row r="33" spans="1:17" x14ac:dyDescent="0.2">
      <c r="A33" s="970" t="s">
        <v>899</v>
      </c>
      <c r="B33" s="940"/>
      <c r="C33" s="938"/>
      <c r="D33" s="937"/>
      <c r="E33" s="937"/>
      <c r="F33" s="937"/>
      <c r="G33" s="937"/>
      <c r="H33" s="937"/>
      <c r="I33" s="937"/>
      <c r="J33" s="939"/>
      <c r="K33" s="557"/>
      <c r="L33" s="177"/>
      <c r="M33" s="931"/>
      <c r="N33" s="557"/>
      <c r="O33" s="941"/>
    </row>
    <row r="34" spans="1:17" x14ac:dyDescent="0.2">
      <c r="A34" s="970" t="s">
        <v>906</v>
      </c>
      <c r="B34" s="940"/>
      <c r="C34" s="938"/>
      <c r="D34" s="937"/>
      <c r="E34" s="937"/>
      <c r="F34" s="937"/>
      <c r="G34" s="937"/>
      <c r="H34" s="937"/>
      <c r="I34" s="937"/>
      <c r="J34" s="939"/>
      <c r="K34" s="557"/>
      <c r="L34" s="177"/>
      <c r="M34" s="931"/>
      <c r="N34" s="557"/>
      <c r="O34" s="941"/>
    </row>
    <row r="35" spans="1:17" x14ac:dyDescent="0.2">
      <c r="A35" s="970" t="s">
        <v>908</v>
      </c>
      <c r="B35" s="940"/>
      <c r="C35" s="938"/>
      <c r="D35" s="937"/>
      <c r="E35" s="937"/>
      <c r="F35" s="937"/>
      <c r="G35" s="937"/>
      <c r="H35" s="937"/>
      <c r="I35" s="937"/>
      <c r="J35" s="939"/>
      <c r="K35" s="557"/>
      <c r="L35" s="177"/>
      <c r="M35" s="931"/>
      <c r="N35" s="557"/>
      <c r="O35" s="941"/>
    </row>
    <row r="36" spans="1:17" x14ac:dyDescent="0.2">
      <c r="A36" s="970" t="s">
        <v>396</v>
      </c>
      <c r="B36" s="940"/>
      <c r="C36" s="938"/>
      <c r="D36" s="937"/>
      <c r="E36" s="937"/>
      <c r="F36" s="937"/>
      <c r="G36" s="937"/>
      <c r="H36" s="937"/>
      <c r="I36" s="937"/>
      <c r="J36" s="939"/>
      <c r="K36" s="557"/>
      <c r="L36" s="177"/>
      <c r="M36" s="931"/>
      <c r="N36" s="557"/>
      <c r="O36" s="941"/>
    </row>
    <row r="37" spans="1:17" x14ac:dyDescent="0.2">
      <c r="A37" s="970" t="s">
        <v>258</v>
      </c>
      <c r="B37" s="2248"/>
      <c r="C37" s="937"/>
      <c r="D37" s="942"/>
      <c r="E37" s="937"/>
      <c r="F37" s="942"/>
      <c r="G37" s="937"/>
      <c r="H37" s="942"/>
      <c r="I37" s="937"/>
      <c r="J37" s="939"/>
      <c r="K37" s="557"/>
      <c r="L37" s="177"/>
      <c r="M37" s="931"/>
      <c r="N37" s="557"/>
      <c r="O37" s="941"/>
    </row>
    <row r="38" spans="1:17" x14ac:dyDescent="0.2">
      <c r="A38" s="970" t="s">
        <v>900</v>
      </c>
      <c r="B38" s="2248"/>
      <c r="C38" s="937"/>
      <c r="D38" s="942"/>
      <c r="E38" s="937"/>
      <c r="F38" s="942"/>
      <c r="G38" s="937"/>
      <c r="H38" s="942"/>
      <c r="I38" s="937"/>
      <c r="J38" s="939"/>
      <c r="K38" s="557"/>
      <c r="L38" s="177"/>
      <c r="M38" s="931"/>
      <c r="N38" s="557"/>
      <c r="O38" s="941"/>
    </row>
    <row r="39" spans="1:17" x14ac:dyDescent="0.2">
      <c r="A39" s="970" t="s">
        <v>259</v>
      </c>
      <c r="B39" s="2248"/>
      <c r="C39" s="937"/>
      <c r="D39" s="942"/>
      <c r="E39" s="937"/>
      <c r="F39" s="942"/>
      <c r="G39" s="937"/>
      <c r="H39" s="942"/>
      <c r="I39" s="937"/>
      <c r="J39" s="939"/>
      <c r="K39" s="557"/>
      <c r="L39" s="177"/>
      <c r="M39" s="931"/>
      <c r="N39" s="557"/>
      <c r="O39" s="941"/>
    </row>
    <row r="40" spans="1:17" x14ac:dyDescent="0.2">
      <c r="A40" s="953" t="s">
        <v>901</v>
      </c>
      <c r="B40" s="2248"/>
      <c r="C40" s="937"/>
      <c r="D40" s="942"/>
      <c r="E40" s="937"/>
      <c r="F40" s="942"/>
      <c r="G40" s="937"/>
      <c r="H40" s="942"/>
      <c r="I40" s="937"/>
      <c r="J40" s="939"/>
      <c r="K40" s="557"/>
      <c r="L40" s="177"/>
      <c r="M40" s="931"/>
      <c r="N40" s="557"/>
      <c r="O40" s="941"/>
    </row>
    <row r="41" spans="1:17" ht="25.5" x14ac:dyDescent="0.2">
      <c r="A41" s="2262" t="s">
        <v>907</v>
      </c>
      <c r="B41" s="2248"/>
      <c r="C41" s="937"/>
      <c r="D41" s="942"/>
      <c r="E41" s="937"/>
      <c r="F41" s="942"/>
      <c r="G41" s="937"/>
      <c r="H41" s="942"/>
      <c r="I41" s="937"/>
      <c r="J41" s="939"/>
      <c r="K41" s="557"/>
      <c r="L41" s="177"/>
      <c r="M41" s="931"/>
      <c r="N41" s="557"/>
      <c r="O41" s="941"/>
    </row>
    <row r="42" spans="1:17" ht="14.25" customHeight="1" x14ac:dyDescent="0.2">
      <c r="A42" s="971" t="s">
        <v>905</v>
      </c>
      <c r="B42" s="2249"/>
      <c r="C42" s="947"/>
      <c r="D42" s="946"/>
      <c r="E42" s="947"/>
      <c r="F42" s="946"/>
      <c r="G42" s="947"/>
      <c r="H42" s="946"/>
      <c r="I42" s="947"/>
      <c r="J42" s="972"/>
      <c r="K42" s="557"/>
      <c r="L42" s="210"/>
      <c r="M42" s="931"/>
      <c r="N42" s="557"/>
      <c r="O42" s="961"/>
    </row>
    <row r="43" spans="1:17" ht="6.75" customHeight="1" x14ac:dyDescent="0.2">
      <c r="A43" s="970"/>
      <c r="B43" s="2251"/>
      <c r="C43" s="974"/>
      <c r="D43" s="973"/>
      <c r="E43" s="974"/>
      <c r="F43" s="973"/>
      <c r="G43" s="974"/>
      <c r="H43" s="973"/>
      <c r="I43" s="974"/>
      <c r="J43" s="975"/>
      <c r="K43" s="976"/>
      <c r="L43" s="977"/>
      <c r="M43" s="978"/>
      <c r="N43" s="557"/>
      <c r="O43" s="941"/>
      <c r="Q43" s="557"/>
    </row>
    <row r="44" spans="1:17" x14ac:dyDescent="0.2">
      <c r="A44" s="970" t="s">
        <v>260</v>
      </c>
      <c r="B44" s="940"/>
      <c r="C44" s="938"/>
      <c r="D44" s="937"/>
      <c r="E44" s="937"/>
      <c r="F44" s="937"/>
      <c r="G44" s="937"/>
      <c r="H44" s="937"/>
      <c r="I44" s="937"/>
      <c r="J44" s="939"/>
      <c r="K44" s="557"/>
      <c r="L44" s="177"/>
      <c r="M44" s="931"/>
      <c r="N44" s="557"/>
      <c r="O44" s="941"/>
    </row>
    <row r="45" spans="1:17" x14ac:dyDescent="0.2">
      <c r="A45" s="970" t="s">
        <v>261</v>
      </c>
      <c r="B45" s="2248"/>
      <c r="C45" s="937"/>
      <c r="D45" s="942"/>
      <c r="E45" s="937"/>
      <c r="F45" s="942"/>
      <c r="G45" s="937"/>
      <c r="H45" s="942"/>
      <c r="I45" s="937"/>
      <c r="J45" s="939"/>
      <c r="K45" s="557"/>
      <c r="L45" s="177"/>
      <c r="M45" s="931"/>
      <c r="N45" s="557"/>
      <c r="O45" s="941"/>
    </row>
    <row r="46" spans="1:17" x14ac:dyDescent="0.2">
      <c r="A46" s="970" t="s">
        <v>262</v>
      </c>
      <c r="B46" s="2248"/>
      <c r="C46" s="937"/>
      <c r="D46" s="942"/>
      <c r="E46" s="937"/>
      <c r="F46" s="942"/>
      <c r="G46" s="937"/>
      <c r="H46" s="942"/>
      <c r="I46" s="937"/>
      <c r="J46" s="939"/>
      <c r="K46" s="943"/>
      <c r="L46" s="177"/>
      <c r="M46" s="931"/>
      <c r="N46" s="557"/>
      <c r="O46" s="941"/>
    </row>
    <row r="47" spans="1:17" x14ac:dyDescent="0.2">
      <c r="A47" s="970" t="s">
        <v>263</v>
      </c>
      <c r="B47" s="2248"/>
      <c r="C47" s="937"/>
      <c r="D47" s="942"/>
      <c r="E47" s="937"/>
      <c r="F47" s="942"/>
      <c r="G47" s="937"/>
      <c r="H47" s="942"/>
      <c r="I47" s="937"/>
      <c r="J47" s="939"/>
      <c r="K47" s="557"/>
      <c r="L47" s="177"/>
      <c r="M47" s="931"/>
      <c r="N47" s="557"/>
      <c r="O47" s="941"/>
    </row>
    <row r="48" spans="1:17" x14ac:dyDescent="0.2">
      <c r="A48" s="979" t="s">
        <v>903</v>
      </c>
      <c r="B48" s="2249"/>
      <c r="C48" s="980"/>
      <c r="D48" s="946"/>
      <c r="E48" s="947"/>
      <c r="F48" s="946"/>
      <c r="G48" s="947"/>
      <c r="H48" s="946"/>
      <c r="I48" s="947"/>
      <c r="J48" s="972"/>
      <c r="K48" s="557"/>
      <c r="L48" s="210"/>
      <c r="M48" s="931"/>
      <c r="N48" s="557"/>
      <c r="O48" s="961"/>
    </row>
    <row r="49" spans="1:15" x14ac:dyDescent="0.2">
      <c r="A49" s="981" t="s">
        <v>264</v>
      </c>
      <c r="B49" s="2248"/>
      <c r="C49" s="937"/>
      <c r="D49" s="942"/>
      <c r="E49" s="937"/>
      <c r="F49" s="942"/>
      <c r="G49" s="937"/>
      <c r="H49" s="942"/>
      <c r="I49" s="937"/>
      <c r="J49" s="939"/>
      <c r="K49" s="557"/>
      <c r="L49" s="177"/>
      <c r="M49" s="931"/>
      <c r="N49" s="557"/>
      <c r="O49" s="941"/>
    </row>
    <row r="50" spans="1:15" x14ac:dyDescent="0.2">
      <c r="A50" s="927" t="s">
        <v>904</v>
      </c>
      <c r="B50" s="985"/>
      <c r="C50" s="983"/>
      <c r="D50" s="982"/>
      <c r="E50" s="982"/>
      <c r="F50" s="982"/>
      <c r="G50" s="982"/>
      <c r="H50" s="982"/>
      <c r="I50" s="982"/>
      <c r="J50" s="984"/>
      <c r="K50" s="557"/>
      <c r="L50" s="571"/>
      <c r="M50" s="931"/>
      <c r="N50" s="557"/>
      <c r="O50" s="986"/>
    </row>
    <row r="51" spans="1:15" x14ac:dyDescent="0.2">
      <c r="A51" s="987" t="s">
        <v>265</v>
      </c>
      <c r="B51" s="2248"/>
      <c r="C51" s="937"/>
      <c r="D51" s="942"/>
      <c r="E51" s="937"/>
      <c r="F51" s="942"/>
      <c r="G51" s="937"/>
      <c r="H51" s="942"/>
      <c r="I51" s="937"/>
      <c r="J51" s="939"/>
      <c r="K51" s="557"/>
      <c r="L51" s="177"/>
      <c r="M51" s="931"/>
      <c r="N51" s="557"/>
      <c r="O51" s="941"/>
    </row>
    <row r="52" spans="1:15" x14ac:dyDescent="0.2">
      <c r="A52" s="970" t="s">
        <v>266</v>
      </c>
      <c r="B52" s="2248"/>
      <c r="C52" s="937"/>
      <c r="D52" s="942"/>
      <c r="E52" s="937"/>
      <c r="F52" s="942"/>
      <c r="G52" s="937"/>
      <c r="H52" s="942"/>
      <c r="I52" s="937"/>
      <c r="J52" s="939"/>
      <c r="K52" s="557"/>
      <c r="L52" s="177"/>
      <c r="M52" s="931"/>
      <c r="N52" s="557"/>
      <c r="O52" s="968"/>
    </row>
    <row r="53" spans="1:15" x14ac:dyDescent="0.2">
      <c r="A53" s="927" t="s">
        <v>48</v>
      </c>
      <c r="B53" s="985"/>
      <c r="C53" s="983"/>
      <c r="D53" s="982"/>
      <c r="E53" s="982"/>
      <c r="F53" s="982"/>
      <c r="G53" s="982"/>
      <c r="H53" s="982"/>
      <c r="I53" s="982"/>
      <c r="J53" s="984"/>
      <c r="K53" s="557"/>
      <c r="L53" s="210"/>
      <c r="M53" s="931"/>
      <c r="N53" s="557"/>
      <c r="O53" s="950"/>
    </row>
    <row r="54" spans="1:15" ht="15.75" customHeight="1" thickBot="1" x14ac:dyDescent="0.25">
      <c r="A54" s="979" t="s">
        <v>50</v>
      </c>
      <c r="B54" s="2186"/>
      <c r="C54" s="992"/>
      <c r="D54" s="991"/>
      <c r="E54" s="991"/>
      <c r="F54" s="991"/>
      <c r="G54" s="991"/>
      <c r="H54" s="991"/>
      <c r="I54" s="991"/>
      <c r="J54" s="993"/>
      <c r="K54" s="557"/>
      <c r="L54" s="186"/>
      <c r="M54" s="931"/>
      <c r="N54" s="557"/>
      <c r="O54" s="968"/>
    </row>
    <row r="55" spans="1:15" x14ac:dyDescent="0.2">
      <c r="A55" s="932"/>
      <c r="B55" s="932"/>
      <c r="C55" s="932"/>
      <c r="D55" s="932"/>
      <c r="E55" s="932"/>
      <c r="F55" s="932"/>
      <c r="G55" s="932"/>
      <c r="H55" s="932"/>
      <c r="I55" s="932"/>
      <c r="J55" s="932"/>
      <c r="L55" s="535"/>
      <c r="O55" s="932"/>
    </row>
    <row r="56" spans="1:15" x14ac:dyDescent="0.2">
      <c r="A56" s="1193"/>
      <c r="B56" s="1193"/>
      <c r="C56" s="1193"/>
      <c r="D56" s="557"/>
      <c r="E56" s="557"/>
      <c r="F56" s="557"/>
      <c r="G56" s="557"/>
      <c r="H56" s="557"/>
      <c r="I56" s="557"/>
      <c r="J56" s="557"/>
      <c r="N56" s="557"/>
    </row>
    <row r="57" spans="1:15" x14ac:dyDescent="0.2">
      <c r="A57" s="1193"/>
      <c r="B57" s="1193"/>
      <c r="C57" s="1193"/>
      <c r="D57" s="557"/>
      <c r="E57" s="557"/>
      <c r="F57" s="557"/>
      <c r="G57" s="557"/>
      <c r="H57" s="557"/>
      <c r="I57" s="557"/>
      <c r="J57" s="557"/>
      <c r="N57" s="557"/>
    </row>
    <row r="58" spans="1:15" x14ac:dyDescent="0.2">
      <c r="A58" s="1193"/>
      <c r="B58" s="1193"/>
      <c r="C58" s="1193"/>
      <c r="D58" s="557"/>
      <c r="E58" s="557"/>
      <c r="F58" s="557"/>
      <c r="G58" s="557"/>
      <c r="H58" s="557"/>
      <c r="I58" s="557"/>
      <c r="J58" s="557"/>
      <c r="N58" s="557"/>
    </row>
    <row r="59" spans="1:15" x14ac:dyDescent="0.2">
      <c r="A59" s="1193"/>
      <c r="B59" s="1193"/>
      <c r="C59" s="1193"/>
      <c r="D59" s="557"/>
      <c r="E59" s="557"/>
      <c r="F59" s="557"/>
      <c r="G59" s="557"/>
      <c r="H59" s="557"/>
      <c r="I59" s="557"/>
      <c r="J59" s="557"/>
      <c r="N59" s="557"/>
    </row>
    <row r="60" spans="1:15" x14ac:dyDescent="0.2">
      <c r="A60" s="1193"/>
      <c r="B60" s="1193"/>
      <c r="C60" s="1193"/>
      <c r="D60" s="557"/>
      <c r="E60" s="557"/>
      <c r="F60" s="557"/>
      <c r="G60" s="557"/>
      <c r="H60" s="557"/>
      <c r="I60" s="557"/>
      <c r="J60" s="557"/>
      <c r="N60" s="557"/>
    </row>
    <row r="61" spans="1:15" x14ac:dyDescent="0.2">
      <c r="A61" s="1193"/>
      <c r="B61" s="1193"/>
      <c r="C61" s="1193"/>
      <c r="D61" s="557"/>
      <c r="E61" s="557"/>
      <c r="F61" s="557"/>
      <c r="G61" s="557"/>
      <c r="H61" s="557"/>
      <c r="I61" s="557"/>
      <c r="J61" s="557"/>
      <c r="N61" s="557"/>
    </row>
    <row r="62" spans="1:15" x14ac:dyDescent="0.2">
      <c r="A62" s="575"/>
      <c r="B62" s="575"/>
      <c r="C62" s="575"/>
      <c r="D62" s="557"/>
      <c r="E62" s="557"/>
      <c r="F62" s="557"/>
      <c r="G62" s="557"/>
      <c r="H62" s="557"/>
      <c r="I62" s="557"/>
      <c r="J62" s="557"/>
      <c r="N62" s="557"/>
    </row>
    <row r="63" spans="1:15" x14ac:dyDescent="0.2">
      <c r="A63" s="575"/>
      <c r="B63" s="575"/>
      <c r="C63" s="575"/>
      <c r="D63" s="557"/>
      <c r="E63" s="557"/>
      <c r="F63" s="557"/>
      <c r="G63" s="557"/>
      <c r="H63" s="557"/>
      <c r="I63" s="557"/>
      <c r="J63" s="557"/>
      <c r="N63" s="557"/>
    </row>
    <row r="64" spans="1:15" x14ac:dyDescent="0.2">
      <c r="A64" s="1194"/>
      <c r="B64" s="1194"/>
      <c r="C64" s="1194"/>
      <c r="D64" s="557"/>
      <c r="E64" s="557"/>
      <c r="F64" s="557"/>
      <c r="G64" s="557"/>
      <c r="H64" s="557"/>
      <c r="I64" s="557"/>
      <c r="J64" s="557"/>
      <c r="N64" s="557"/>
    </row>
    <row r="65" spans="1:14" x14ac:dyDescent="0.2">
      <c r="A65" s="555"/>
      <c r="B65" s="555"/>
      <c r="C65" s="555"/>
      <c r="D65" s="557"/>
      <c r="E65" s="557"/>
      <c r="F65" s="557"/>
      <c r="G65" s="557"/>
      <c r="H65" s="557"/>
      <c r="I65" s="557"/>
      <c r="J65" s="557"/>
      <c r="N65" s="557"/>
    </row>
    <row r="66" spans="1:14" x14ac:dyDescent="0.2">
      <c r="A66" s="555"/>
      <c r="B66" s="555"/>
      <c r="C66" s="555"/>
      <c r="I66" s="557"/>
      <c r="J66" s="557"/>
      <c r="K66" s="557"/>
    </row>
    <row r="67" spans="1:14" x14ac:dyDescent="0.2">
      <c r="H67" s="1195"/>
      <c r="I67" s="1195"/>
      <c r="J67" s="1195"/>
    </row>
    <row r="68" spans="1:14" x14ac:dyDescent="0.2">
      <c r="H68" s="1195"/>
      <c r="I68" s="1195"/>
      <c r="J68" s="1195"/>
    </row>
    <row r="69" spans="1:14" x14ac:dyDescent="0.2">
      <c r="F69" s="1196"/>
      <c r="H69" s="1195"/>
      <c r="I69" s="1195"/>
      <c r="J69" s="1195"/>
    </row>
    <row r="116" spans="1:6" x14ac:dyDescent="0.2">
      <c r="A116" s="575"/>
      <c r="B116" s="575"/>
      <c r="C116" s="575"/>
      <c r="D116" s="575"/>
      <c r="E116" s="1010"/>
      <c r="F116" s="1011"/>
    </row>
    <row r="117" spans="1:6" x14ac:dyDescent="0.2">
      <c r="A117" s="575"/>
      <c r="B117" s="575"/>
      <c r="C117" s="575"/>
      <c r="D117" s="575"/>
      <c r="E117" s="1010"/>
      <c r="F117" s="1011"/>
    </row>
    <row r="118" spans="1:6" x14ac:dyDescent="0.2">
      <c r="A118" s="575"/>
      <c r="B118" s="575"/>
      <c r="C118" s="575"/>
      <c r="D118" s="575"/>
      <c r="E118" s="1010"/>
      <c r="F118" s="1011"/>
    </row>
    <row r="119" spans="1:6" x14ac:dyDescent="0.2">
      <c r="A119" s="575"/>
      <c r="B119" s="575"/>
      <c r="C119" s="575"/>
      <c r="D119" s="575"/>
      <c r="E119" s="1010"/>
      <c r="F119" s="1011"/>
    </row>
    <row r="120" spans="1:6" x14ac:dyDescent="0.2">
      <c r="A120" s="575"/>
      <c r="B120" s="575"/>
      <c r="C120" s="575"/>
      <c r="D120" s="575"/>
      <c r="E120" s="1010"/>
      <c r="F120" s="1011"/>
    </row>
    <row r="121" spans="1:6" x14ac:dyDescent="0.2">
      <c r="A121" s="575"/>
      <c r="B121" s="575"/>
      <c r="C121" s="575"/>
      <c r="D121" s="575"/>
      <c r="E121" s="1010"/>
      <c r="F121" s="1011"/>
    </row>
    <row r="122" spans="1:6" x14ac:dyDescent="0.2">
      <c r="A122" s="575"/>
      <c r="B122" s="575"/>
      <c r="C122" s="575"/>
      <c r="D122" s="575"/>
      <c r="E122" s="1010"/>
      <c r="F122" s="1011"/>
    </row>
    <row r="123" spans="1:6" x14ac:dyDescent="0.2">
      <c r="A123" s="575"/>
      <c r="B123" s="575"/>
      <c r="C123" s="575"/>
      <c r="D123" s="575"/>
      <c r="E123" s="1010"/>
      <c r="F123" s="1011"/>
    </row>
    <row r="124" spans="1:6" x14ac:dyDescent="0.2">
      <c r="A124" s="575"/>
      <c r="B124" s="575"/>
      <c r="C124" s="575"/>
      <c r="D124" s="575"/>
      <c r="E124" s="1010"/>
      <c r="F124" s="1011"/>
    </row>
    <row r="125" spans="1:6" x14ac:dyDescent="0.2">
      <c r="A125" s="575"/>
      <c r="B125" s="575"/>
      <c r="C125" s="575"/>
      <c r="D125" s="575"/>
      <c r="E125" s="1010"/>
      <c r="F125" s="1011"/>
    </row>
    <row r="126" spans="1:6" x14ac:dyDescent="0.2">
      <c r="A126" s="575"/>
      <c r="B126" s="575"/>
      <c r="C126" s="575"/>
      <c r="D126" s="575"/>
      <c r="E126" s="1010"/>
      <c r="F126" s="1011"/>
    </row>
    <row r="127" spans="1:6" x14ac:dyDescent="0.2">
      <c r="A127" s="575"/>
      <c r="B127" s="575"/>
      <c r="C127" s="575"/>
      <c r="D127" s="575"/>
      <c r="E127" s="1010"/>
      <c r="F127" s="1011"/>
    </row>
    <row r="128" spans="1:6" x14ac:dyDescent="0.2">
      <c r="A128" s="575"/>
      <c r="B128" s="575"/>
      <c r="C128" s="575"/>
      <c r="D128" s="575"/>
      <c r="E128" s="1010"/>
      <c r="F128" s="1011"/>
    </row>
    <row r="129" spans="1:6" x14ac:dyDescent="0.2">
      <c r="A129" s="575"/>
      <c r="B129" s="575"/>
      <c r="C129" s="575"/>
      <c r="D129" s="575"/>
      <c r="E129" s="1010"/>
      <c r="F129" s="1011"/>
    </row>
    <row r="130" spans="1:6" x14ac:dyDescent="0.2">
      <c r="A130" s="575"/>
      <c r="B130" s="575"/>
      <c r="C130" s="575"/>
      <c r="D130" s="575"/>
      <c r="E130" s="1010"/>
      <c r="F130" s="1011"/>
    </row>
    <row r="131" spans="1:6" x14ac:dyDescent="0.2">
      <c r="A131" s="575"/>
      <c r="B131" s="575"/>
      <c r="C131" s="575"/>
      <c r="D131" s="575"/>
      <c r="E131" s="1010"/>
      <c r="F131" s="1011"/>
    </row>
    <row r="132" spans="1:6" x14ac:dyDescent="0.2">
      <c r="A132" s="575"/>
      <c r="B132" s="575"/>
      <c r="C132" s="575"/>
      <c r="D132" s="575"/>
      <c r="E132" s="1010"/>
      <c r="F132" s="1011"/>
    </row>
    <row r="133" spans="1:6" x14ac:dyDescent="0.2">
      <c r="A133" s="575"/>
      <c r="B133" s="575"/>
      <c r="C133" s="575"/>
      <c r="D133" s="575"/>
      <c r="E133" s="1010"/>
      <c r="F133" s="1011"/>
    </row>
    <row r="134" spans="1:6" x14ac:dyDescent="0.2">
      <c r="A134" s="575"/>
      <c r="B134" s="575"/>
      <c r="C134" s="575"/>
      <c r="D134" s="575"/>
      <c r="E134" s="1010"/>
      <c r="F134" s="1011"/>
    </row>
    <row r="135" spans="1:6" x14ac:dyDescent="0.2">
      <c r="A135" s="575"/>
      <c r="B135" s="575"/>
      <c r="C135" s="575"/>
      <c r="D135" s="575"/>
      <c r="E135" s="1010"/>
      <c r="F135" s="1011"/>
    </row>
    <row r="136" spans="1:6" x14ac:dyDescent="0.2">
      <c r="A136" s="575"/>
      <c r="B136" s="575"/>
      <c r="C136" s="575"/>
      <c r="D136" s="575"/>
      <c r="E136" s="1010"/>
      <c r="F136" s="1011"/>
    </row>
    <row r="137" spans="1:6" x14ac:dyDescent="0.2">
      <c r="A137" s="575"/>
      <c r="B137" s="575"/>
      <c r="C137" s="575"/>
      <c r="D137" s="575"/>
      <c r="E137" s="1010"/>
      <c r="F137" s="1011"/>
    </row>
  </sheetData>
  <printOptions horizontalCentered="1"/>
  <pageMargins left="0.25" right="0.25" top="0.25" bottom="0" header="0" footer="0"/>
  <pageSetup scale="81" firstPageNumber="5" orientation="landscape" useFirstPageNumber="1" r:id="rId1"/>
  <headerFooter scaleWithDoc="0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23EEE7-592F-458E-83C6-4D5BCE8BE97D}">
  <sheetPr>
    <pageSetUpPr fitToPage="1"/>
  </sheetPr>
  <dimension ref="A1:R37"/>
  <sheetViews>
    <sheetView showGridLines="0" zoomScaleNormal="100" workbookViewId="0">
      <selection activeCell="Q13" sqref="Q13"/>
    </sheetView>
  </sheetViews>
  <sheetFormatPr defaultColWidth="9.140625" defaultRowHeight="12.75" x14ac:dyDescent="0.2"/>
  <cols>
    <col min="1" max="1" width="67.85546875" style="380" customWidth="1"/>
    <col min="2" max="2" width="10.7109375" style="380" customWidth="1"/>
    <col min="3" max="3" width="3.85546875" style="380" customWidth="1"/>
    <col min="4" max="4" width="10.7109375" style="380" customWidth="1"/>
    <col min="5" max="5" width="3.85546875" style="380" customWidth="1"/>
    <col min="6" max="6" width="9.7109375" style="1186" customWidth="1"/>
    <col min="7" max="7" width="3.85546875" style="380" customWidth="1"/>
    <col min="8" max="8" width="9.140625" style="1186" customWidth="1"/>
    <col min="9" max="9" width="3.85546875" style="380" customWidth="1"/>
    <col min="10" max="10" width="9" style="1186" customWidth="1"/>
    <col min="11" max="11" width="2.28515625" style="380" customWidth="1"/>
    <col min="12" max="12" width="9.42578125" style="1186" customWidth="1"/>
    <col min="13" max="13" width="2" style="1186" customWidth="1"/>
    <col min="14" max="14" width="9.42578125" style="1186" customWidth="1"/>
    <col min="15" max="15" width="2" style="380" customWidth="1"/>
    <col min="16" max="16" width="10" style="380" customWidth="1"/>
    <col min="17" max="17" width="1.140625" style="380" customWidth="1"/>
    <col min="18" max="18" width="7.5703125" style="380" customWidth="1"/>
    <col min="19" max="16384" width="9.140625" style="380"/>
  </cols>
  <sheetData>
    <row r="1" spans="1:18" x14ac:dyDescent="0.2">
      <c r="A1" s="534"/>
      <c r="B1" s="535"/>
      <c r="C1" s="535"/>
      <c r="D1" s="535"/>
      <c r="E1" s="535"/>
      <c r="F1" s="535"/>
      <c r="G1" s="535"/>
      <c r="H1" s="535"/>
      <c r="I1" s="535"/>
      <c r="J1" s="535"/>
      <c r="K1" s="535"/>
      <c r="L1" s="535"/>
      <c r="M1" s="535"/>
      <c r="N1" s="535"/>
      <c r="O1" s="535"/>
      <c r="P1" s="537"/>
      <c r="Q1" s="926"/>
    </row>
    <row r="2" spans="1:18" ht="18" x14ac:dyDescent="0.25">
      <c r="A2" s="1189" t="s">
        <v>397</v>
      </c>
      <c r="B2" s="539"/>
      <c r="C2" s="539"/>
      <c r="D2" s="539"/>
      <c r="E2" s="539"/>
      <c r="F2" s="130"/>
      <c r="G2" s="130"/>
      <c r="H2" s="133"/>
      <c r="J2" s="380"/>
      <c r="L2" s="380"/>
      <c r="M2" s="380"/>
      <c r="N2" s="380"/>
      <c r="P2" s="542" t="s">
        <v>32</v>
      </c>
      <c r="Q2" s="547"/>
    </row>
    <row r="3" spans="1:18" x14ac:dyDescent="0.2">
      <c r="A3" s="545" t="s">
        <v>394</v>
      </c>
      <c r="B3" s="544"/>
      <c r="C3" s="544"/>
      <c r="D3" s="544"/>
      <c r="E3" s="544"/>
      <c r="F3" s="380"/>
      <c r="H3" s="380"/>
      <c r="J3" s="380"/>
      <c r="L3" s="380"/>
      <c r="M3" s="380"/>
      <c r="N3" s="380"/>
      <c r="Q3" s="547"/>
    </row>
    <row r="4" spans="1:18" ht="14.25" x14ac:dyDescent="0.2">
      <c r="A4" s="545"/>
      <c r="B4" s="139" t="s">
        <v>804</v>
      </c>
      <c r="C4" s="384"/>
      <c r="D4" s="141" t="s">
        <v>352</v>
      </c>
      <c r="E4" s="142"/>
      <c r="F4" s="141" t="s">
        <v>352</v>
      </c>
      <c r="G4" s="141"/>
      <c r="H4" s="141" t="s">
        <v>352</v>
      </c>
      <c r="I4" s="142"/>
      <c r="J4" s="141" t="s">
        <v>352</v>
      </c>
      <c r="K4" s="139"/>
      <c r="L4" s="28" t="s">
        <v>812</v>
      </c>
      <c r="M4" s="28"/>
      <c r="N4" s="28" t="s">
        <v>812</v>
      </c>
      <c r="O4" s="143"/>
      <c r="P4" s="142" t="s">
        <v>34</v>
      </c>
      <c r="Q4" s="547"/>
    </row>
    <row r="5" spans="1:18" ht="14.25" x14ac:dyDescent="0.2">
      <c r="A5" s="548"/>
      <c r="B5" s="139" t="s">
        <v>805</v>
      </c>
      <c r="C5" s="384"/>
      <c r="D5" s="141" t="s">
        <v>32</v>
      </c>
      <c r="E5" s="139"/>
      <c r="F5" s="141" t="s">
        <v>806</v>
      </c>
      <c r="G5" s="139"/>
      <c r="H5" s="141" t="s">
        <v>807</v>
      </c>
      <c r="I5" s="139"/>
      <c r="J5" s="141" t="s">
        <v>805</v>
      </c>
      <c r="K5" s="139"/>
      <c r="L5" s="28" t="s">
        <v>35</v>
      </c>
      <c r="M5" s="28"/>
      <c r="N5" s="28" t="s">
        <v>35</v>
      </c>
      <c r="O5" s="143"/>
      <c r="P5" s="141" t="s">
        <v>352</v>
      </c>
      <c r="Q5" s="547"/>
    </row>
    <row r="6" spans="1:18" ht="14.25" x14ac:dyDescent="0.2">
      <c r="A6" s="548"/>
      <c r="B6" s="139"/>
      <c r="C6" s="384"/>
      <c r="D6" s="139"/>
      <c r="E6" s="139"/>
      <c r="F6" s="139"/>
      <c r="G6" s="139"/>
      <c r="H6" s="139"/>
      <c r="I6" s="139"/>
      <c r="J6" s="139"/>
      <c r="K6" s="139"/>
      <c r="L6" s="28" t="s">
        <v>81</v>
      </c>
      <c r="M6" s="28"/>
      <c r="N6" s="28" t="s">
        <v>81</v>
      </c>
      <c r="O6" s="143"/>
      <c r="P6" s="27"/>
      <c r="Q6" s="547"/>
    </row>
    <row r="7" spans="1:18" ht="15" thickBot="1" x14ac:dyDescent="0.25">
      <c r="A7" s="549"/>
      <c r="B7" s="623"/>
      <c r="C7" s="623"/>
      <c r="D7" s="623"/>
      <c r="E7" s="623"/>
      <c r="F7" s="623"/>
      <c r="G7" s="623"/>
      <c r="H7" s="623"/>
      <c r="I7" s="623"/>
      <c r="J7" s="623"/>
      <c r="K7" s="149"/>
      <c r="L7" s="147" t="s">
        <v>40</v>
      </c>
      <c r="M7" s="147"/>
      <c r="N7" s="147" t="s">
        <v>129</v>
      </c>
      <c r="O7" s="149"/>
      <c r="P7" s="550"/>
      <c r="Q7" s="551"/>
    </row>
    <row r="8" spans="1:18" ht="14.25" x14ac:dyDescent="0.2">
      <c r="B8" s="1186"/>
      <c r="D8" s="1186"/>
      <c r="L8" s="990"/>
      <c r="M8" s="990"/>
      <c r="N8" s="990"/>
      <c r="Q8" s="1188"/>
      <c r="R8" s="1188"/>
    </row>
    <row r="9" spans="1:18" ht="15" thickBot="1" x14ac:dyDescent="0.25">
      <c r="A9" s="575" t="s">
        <v>51</v>
      </c>
      <c r="D9" s="1186"/>
      <c r="L9" s="1197"/>
      <c r="M9" s="990"/>
      <c r="N9" s="990"/>
      <c r="Q9" s="1188"/>
      <c r="R9" s="1188"/>
    </row>
    <row r="10" spans="1:18" ht="14.25" x14ac:dyDescent="0.2">
      <c r="A10" s="560" t="s">
        <v>398</v>
      </c>
      <c r="B10" s="1198"/>
      <c r="C10" s="932"/>
      <c r="D10" s="1198"/>
      <c r="E10" s="932"/>
      <c r="F10" s="1198"/>
      <c r="G10" s="932"/>
      <c r="H10" s="1198"/>
      <c r="I10" s="932"/>
      <c r="J10" s="1199"/>
      <c r="L10" s="166"/>
      <c r="M10" s="931"/>
      <c r="N10" s="166"/>
      <c r="O10" s="548"/>
      <c r="P10" s="1200"/>
      <c r="Q10" s="1188"/>
      <c r="R10" s="1188"/>
    </row>
    <row r="11" spans="1:18" ht="14.25" x14ac:dyDescent="0.2">
      <c r="A11" s="565" t="s">
        <v>399</v>
      </c>
      <c r="B11" s="712"/>
      <c r="D11" s="712"/>
      <c r="F11" s="712"/>
      <c r="H11" s="712"/>
      <c r="J11" s="1201"/>
      <c r="L11" s="177"/>
      <c r="M11" s="931"/>
      <c r="N11" s="177"/>
      <c r="O11" s="548"/>
      <c r="P11" s="1202"/>
      <c r="Q11" s="1188"/>
      <c r="R11" s="1188"/>
    </row>
    <row r="12" spans="1:18" ht="14.25" x14ac:dyDescent="0.2">
      <c r="A12" s="565" t="s">
        <v>400</v>
      </c>
      <c r="B12" s="712"/>
      <c r="D12" s="712"/>
      <c r="F12" s="712"/>
      <c r="H12" s="712"/>
      <c r="J12" s="1201"/>
      <c r="L12" s="177"/>
      <c r="M12" s="931"/>
      <c r="N12" s="177"/>
      <c r="O12" s="548"/>
      <c r="P12" s="1202"/>
      <c r="Q12" s="1188"/>
      <c r="R12" s="1188"/>
    </row>
    <row r="13" spans="1:18" ht="14.25" x14ac:dyDescent="0.2">
      <c r="A13" s="1203" t="s">
        <v>401</v>
      </c>
      <c r="B13" s="1204"/>
      <c r="C13" s="1205"/>
      <c r="D13" s="1204"/>
      <c r="E13" s="1205"/>
      <c r="F13" s="1204"/>
      <c r="G13" s="1205"/>
      <c r="H13" s="1204"/>
      <c r="I13" s="1205"/>
      <c r="J13" s="1206"/>
      <c r="L13" s="251"/>
      <c r="M13" s="931"/>
      <c r="N13" s="251"/>
      <c r="O13" s="548"/>
      <c r="P13" s="1202"/>
      <c r="Q13" s="1188"/>
      <c r="R13" s="1188"/>
    </row>
    <row r="14" spans="1:18" ht="14.25" x14ac:dyDescent="0.2">
      <c r="A14" s="592" t="s">
        <v>402</v>
      </c>
      <c r="B14" s="1204"/>
      <c r="C14" s="1205"/>
      <c r="D14" s="1204"/>
      <c r="E14" s="1205"/>
      <c r="F14" s="1204"/>
      <c r="G14" s="1205"/>
      <c r="H14" s="1204"/>
      <c r="I14" s="1205"/>
      <c r="J14" s="1206"/>
      <c r="L14" s="251"/>
      <c r="M14" s="931"/>
      <c r="N14" s="251"/>
      <c r="O14" s="548"/>
      <c r="P14" s="1202"/>
      <c r="Q14" s="1188"/>
      <c r="R14" s="1188"/>
    </row>
    <row r="15" spans="1:18" ht="14.25" x14ac:dyDescent="0.2">
      <c r="A15" s="592" t="s">
        <v>403</v>
      </c>
      <c r="B15" s="1204"/>
      <c r="C15" s="1205"/>
      <c r="D15" s="1204"/>
      <c r="E15" s="1205"/>
      <c r="F15" s="1204"/>
      <c r="G15" s="1205"/>
      <c r="H15" s="1204"/>
      <c r="I15" s="1205"/>
      <c r="J15" s="1206"/>
      <c r="L15" s="251"/>
      <c r="M15" s="931"/>
      <c r="N15" s="251"/>
      <c r="O15" s="548"/>
      <c r="P15" s="1202"/>
      <c r="Q15" s="1188"/>
      <c r="R15" s="1188"/>
    </row>
    <row r="16" spans="1:18" ht="14.25" x14ac:dyDescent="0.2">
      <c r="A16" s="592" t="s">
        <v>404</v>
      </c>
      <c r="B16" s="1204"/>
      <c r="C16" s="1205"/>
      <c r="D16" s="1204"/>
      <c r="E16" s="1205"/>
      <c r="F16" s="1204"/>
      <c r="G16" s="1205"/>
      <c r="H16" s="1204"/>
      <c r="I16" s="1205"/>
      <c r="J16" s="1206"/>
      <c r="L16" s="251"/>
      <c r="M16" s="931"/>
      <c r="N16" s="251"/>
      <c r="O16" s="548"/>
      <c r="P16" s="1202"/>
      <c r="Q16" s="1188"/>
      <c r="R16" s="1188"/>
    </row>
    <row r="17" spans="1:18" ht="14.25" x14ac:dyDescent="0.2">
      <c r="A17" s="592" t="s">
        <v>405</v>
      </c>
      <c r="B17" s="1204"/>
      <c r="C17" s="1205"/>
      <c r="D17" s="1204"/>
      <c r="E17" s="1205"/>
      <c r="F17" s="1204"/>
      <c r="G17" s="1205"/>
      <c r="H17" s="1204"/>
      <c r="I17" s="1205"/>
      <c r="J17" s="1206"/>
      <c r="L17" s="251"/>
      <c r="M17" s="931"/>
      <c r="N17" s="251"/>
      <c r="O17" s="548"/>
      <c r="P17" s="1202"/>
      <c r="Q17" s="1188"/>
      <c r="R17" s="1188"/>
    </row>
    <row r="18" spans="1:18" ht="14.25" x14ac:dyDescent="0.2">
      <c r="A18" s="565" t="s">
        <v>406</v>
      </c>
      <c r="B18" s="712"/>
      <c r="D18" s="712"/>
      <c r="F18" s="712"/>
      <c r="H18" s="712"/>
      <c r="J18" s="1201"/>
      <c r="L18" s="186"/>
      <c r="M18" s="931"/>
      <c r="N18" s="186"/>
      <c r="O18" s="548"/>
      <c r="P18" s="1202"/>
      <c r="Q18" s="1188"/>
      <c r="R18" s="1188"/>
    </row>
    <row r="19" spans="1:18" ht="14.25" x14ac:dyDescent="0.2">
      <c r="A19" s="1207" t="s">
        <v>407</v>
      </c>
      <c r="B19" s="1208"/>
      <c r="C19" s="1209"/>
      <c r="D19" s="1208"/>
      <c r="E19" s="1209"/>
      <c r="F19" s="1208"/>
      <c r="G19" s="1210"/>
      <c r="H19" s="1208"/>
      <c r="I19" s="1210"/>
      <c r="J19" s="1211"/>
      <c r="K19" s="557"/>
      <c r="L19" s="186"/>
      <c r="M19" s="931"/>
      <c r="N19" s="186"/>
      <c r="O19" s="1212"/>
      <c r="P19" s="1213"/>
      <c r="Q19" s="1188"/>
      <c r="R19" s="1188"/>
    </row>
    <row r="20" spans="1:18" ht="14.25" x14ac:dyDescent="0.2">
      <c r="A20" s="617" t="s">
        <v>408</v>
      </c>
      <c r="B20" s="1208"/>
      <c r="C20" s="1209"/>
      <c r="D20" s="1208"/>
      <c r="E20" s="1209"/>
      <c r="F20" s="1208"/>
      <c r="G20" s="1210"/>
      <c r="H20" s="1208"/>
      <c r="I20" s="1210"/>
      <c r="J20" s="1211"/>
      <c r="K20" s="557"/>
      <c r="L20" s="247"/>
      <c r="M20" s="931"/>
      <c r="N20" s="210"/>
      <c r="O20" s="1212"/>
      <c r="P20" s="1213"/>
      <c r="Q20" s="1188"/>
      <c r="R20" s="1188"/>
    </row>
    <row r="21" spans="1:18" ht="14.25" x14ac:dyDescent="0.2">
      <c r="A21" s="608" t="s">
        <v>56</v>
      </c>
      <c r="B21" s="712"/>
      <c r="D21" s="712"/>
      <c r="F21" s="712"/>
      <c r="H21" s="712"/>
      <c r="J21" s="1201"/>
      <c r="L21" s="252"/>
      <c r="M21" s="931"/>
      <c r="N21" s="252"/>
      <c r="O21" s="548"/>
      <c r="P21" s="1200"/>
      <c r="Q21" s="1188"/>
      <c r="R21" s="1188"/>
    </row>
    <row r="22" spans="1:18" ht="14.25" x14ac:dyDescent="0.2">
      <c r="A22" s="427" t="s">
        <v>57</v>
      </c>
      <c r="B22" s="712"/>
      <c r="C22" s="1194"/>
      <c r="D22" s="712"/>
      <c r="E22" s="1194"/>
      <c r="F22" s="712"/>
      <c r="G22" s="557"/>
      <c r="H22" s="712"/>
      <c r="I22" s="557"/>
      <c r="J22" s="1201"/>
      <c r="K22" s="557"/>
      <c r="L22" s="252"/>
      <c r="M22" s="931"/>
      <c r="N22" s="252"/>
      <c r="O22" s="1212"/>
      <c r="P22" s="1202"/>
      <c r="Q22" s="1188"/>
      <c r="R22" s="1188"/>
    </row>
    <row r="23" spans="1:18" ht="14.25" x14ac:dyDescent="0.2">
      <c r="A23" s="427" t="s">
        <v>58</v>
      </c>
      <c r="B23" s="712"/>
      <c r="D23" s="712"/>
      <c r="F23" s="712"/>
      <c r="H23" s="712"/>
      <c r="J23" s="1201"/>
      <c r="L23" s="252"/>
      <c r="M23" s="168"/>
      <c r="N23" s="252"/>
      <c r="O23" s="548"/>
      <c r="P23" s="1202"/>
      <c r="Q23" s="1188"/>
      <c r="R23" s="1188"/>
    </row>
    <row r="24" spans="1:18" ht="14.25" x14ac:dyDescent="0.2">
      <c r="A24" s="427" t="s">
        <v>59</v>
      </c>
      <c r="B24" s="712"/>
      <c r="C24" s="1194"/>
      <c r="D24" s="712"/>
      <c r="E24" s="1194"/>
      <c r="F24" s="712"/>
      <c r="G24" s="557"/>
      <c r="H24" s="712"/>
      <c r="I24" s="557"/>
      <c r="J24" s="1201"/>
      <c r="K24" s="557"/>
      <c r="L24" s="252"/>
      <c r="M24" s="931"/>
      <c r="N24" s="252"/>
      <c r="O24" s="1212"/>
      <c r="P24" s="1202"/>
      <c r="Q24" s="1188"/>
      <c r="R24" s="1188"/>
    </row>
    <row r="25" spans="1:18" ht="14.25" x14ac:dyDescent="0.2">
      <c r="A25" s="445" t="s">
        <v>60</v>
      </c>
      <c r="B25" s="1215"/>
      <c r="C25" s="1216"/>
      <c r="D25" s="1215"/>
      <c r="E25" s="1216"/>
      <c r="F25" s="1215"/>
      <c r="G25" s="1217"/>
      <c r="H25" s="1215"/>
      <c r="I25" s="1217"/>
      <c r="J25" s="1218"/>
      <c r="K25" s="557"/>
      <c r="L25" s="202"/>
      <c r="M25" s="931"/>
      <c r="N25" s="202"/>
      <c r="O25" s="1212"/>
      <c r="P25" s="1219"/>
      <c r="Q25" s="1188"/>
      <c r="R25" s="1188"/>
    </row>
    <row r="26" spans="1:18" ht="14.25" x14ac:dyDescent="0.2">
      <c r="A26" s="261" t="s">
        <v>868</v>
      </c>
      <c r="B26" s="1215"/>
      <c r="C26" s="1220"/>
      <c r="D26" s="1215"/>
      <c r="E26" s="1220"/>
      <c r="F26" s="1215"/>
      <c r="G26" s="1220"/>
      <c r="H26" s="1215"/>
      <c r="I26" s="1220"/>
      <c r="J26" s="1218"/>
      <c r="L26" s="210"/>
      <c r="M26" s="931"/>
      <c r="N26" s="210"/>
      <c r="O26" s="548"/>
      <c r="P26" s="1219"/>
      <c r="Q26" s="1188"/>
      <c r="R26" s="1188"/>
    </row>
    <row r="27" spans="1:18" ht="15" thickBot="1" x14ac:dyDescent="0.25">
      <c r="A27" s="261" t="s">
        <v>876</v>
      </c>
      <c r="B27" s="1215"/>
      <c r="C27" s="1220"/>
      <c r="D27" s="1215"/>
      <c r="E27" s="1220"/>
      <c r="F27" s="1215"/>
      <c r="G27" s="1220"/>
      <c r="H27" s="1215"/>
      <c r="I27" s="1220"/>
      <c r="J27" s="1218"/>
      <c r="L27" s="294"/>
      <c r="M27" s="931"/>
      <c r="N27" s="295"/>
      <c r="O27" s="548"/>
      <c r="P27" s="1219"/>
      <c r="Q27" s="1188"/>
      <c r="R27" s="1188"/>
    </row>
    <row r="28" spans="1:18" ht="13.5" thickBot="1" x14ac:dyDescent="0.25">
      <c r="L28" s="1214"/>
      <c r="N28" s="1214"/>
    </row>
    <row r="29" spans="1:18" x14ac:dyDescent="0.2">
      <c r="A29" s="570" t="s">
        <v>868</v>
      </c>
      <c r="B29" s="264"/>
      <c r="C29" s="1221"/>
      <c r="D29" s="231"/>
      <c r="E29" s="231"/>
      <c r="F29" s="231"/>
      <c r="G29" s="231"/>
      <c r="H29" s="231"/>
      <c r="I29" s="231"/>
      <c r="J29" s="233"/>
      <c r="K29" s="184"/>
      <c r="L29" s="166"/>
      <c r="M29" s="167"/>
      <c r="N29" s="166"/>
      <c r="O29" s="168"/>
      <c r="P29" s="265"/>
    </row>
    <row r="30" spans="1:18" x14ac:dyDescent="0.2">
      <c r="A30" s="1222" t="s">
        <v>61</v>
      </c>
      <c r="B30" s="267"/>
      <c r="C30" s="267"/>
      <c r="D30" s="268"/>
      <c r="E30" s="268"/>
      <c r="F30" s="268"/>
      <c r="G30" s="268"/>
      <c r="H30" s="268"/>
      <c r="I30" s="268"/>
      <c r="J30" s="269"/>
      <c r="L30" s="252"/>
      <c r="M30" s="624"/>
      <c r="N30" s="252"/>
      <c r="P30" s="274"/>
    </row>
    <row r="31" spans="1:18" x14ac:dyDescent="0.2">
      <c r="A31" s="565" t="s">
        <v>884</v>
      </c>
      <c r="B31" s="275"/>
      <c r="C31" s="276"/>
      <c r="D31" s="236"/>
      <c r="E31" s="236"/>
      <c r="F31" s="236"/>
      <c r="G31" s="236"/>
      <c r="H31" s="236"/>
      <c r="I31" s="236"/>
      <c r="J31" s="277"/>
      <c r="L31" s="252"/>
      <c r="M31" s="624"/>
      <c r="N31" s="252"/>
      <c r="P31" s="274"/>
    </row>
    <row r="32" spans="1:18" x14ac:dyDescent="0.2">
      <c r="A32" s="568" t="s">
        <v>62</v>
      </c>
      <c r="B32" s="255"/>
      <c r="C32" s="281"/>
      <c r="D32" s="255"/>
      <c r="E32" s="255"/>
      <c r="F32" s="255"/>
      <c r="G32" s="255"/>
      <c r="H32" s="255"/>
      <c r="I32" s="255"/>
      <c r="J32" s="282"/>
      <c r="L32" s="202"/>
      <c r="M32" s="624"/>
      <c r="N32" s="202"/>
      <c r="P32" s="286"/>
    </row>
    <row r="33" spans="1:16" x14ac:dyDescent="0.2">
      <c r="A33" s="1222" t="s">
        <v>64</v>
      </c>
      <c r="B33" s="236"/>
      <c r="C33" s="287"/>
      <c r="D33" s="236"/>
      <c r="E33" s="236"/>
      <c r="F33" s="236"/>
      <c r="G33" s="236"/>
      <c r="H33" s="236"/>
      <c r="I33" s="236"/>
      <c r="J33" s="277"/>
      <c r="L33" s="252"/>
      <c r="M33" s="624"/>
      <c r="N33" s="252"/>
      <c r="P33" s="274"/>
    </row>
    <row r="34" spans="1:16" x14ac:dyDescent="0.2">
      <c r="A34" s="568" t="s">
        <v>851</v>
      </c>
      <c r="B34" s="255"/>
      <c r="C34" s="281"/>
      <c r="D34" s="255"/>
      <c r="E34" s="255"/>
      <c r="F34" s="255"/>
      <c r="G34" s="255"/>
      <c r="H34" s="255"/>
      <c r="I34" s="255"/>
      <c r="J34" s="282"/>
      <c r="L34" s="202"/>
      <c r="M34" s="624"/>
      <c r="N34" s="202"/>
      <c r="P34" s="286"/>
    </row>
    <row r="35" spans="1:16" x14ac:dyDescent="0.2">
      <c r="A35" s="1223" t="s">
        <v>65</v>
      </c>
      <c r="B35" s="255"/>
      <c r="C35" s="281"/>
      <c r="D35" s="255"/>
      <c r="E35" s="255"/>
      <c r="F35" s="255"/>
      <c r="G35" s="255"/>
      <c r="H35" s="255"/>
      <c r="I35" s="255"/>
      <c r="J35" s="282"/>
      <c r="L35" s="247"/>
      <c r="M35" s="624"/>
      <c r="N35" s="247"/>
      <c r="P35" s="286"/>
    </row>
    <row r="36" spans="1:16" ht="13.5" thickBot="1" x14ac:dyDescent="0.25">
      <c r="A36" s="969" t="s">
        <v>66</v>
      </c>
      <c r="B36" s="255"/>
      <c r="C36" s="291"/>
      <c r="D36" s="290"/>
      <c r="E36" s="290"/>
      <c r="F36" s="290"/>
      <c r="G36" s="290"/>
      <c r="H36" s="290"/>
      <c r="I36" s="290"/>
      <c r="J36" s="292"/>
      <c r="L36" s="216"/>
      <c r="M36" s="624"/>
      <c r="N36" s="216"/>
      <c r="P36" s="293"/>
    </row>
    <row r="37" spans="1:16" x14ac:dyDescent="0.2">
      <c r="A37" s="2221"/>
    </row>
  </sheetData>
  <printOptions horizontalCentered="1"/>
  <pageMargins left="0.25" right="0.25" top="0.25" bottom="0" header="0" footer="0"/>
  <pageSetup scale="79" firstPageNumber="5" orientation="landscape" useFirstPageNumber="1" r:id="rId1"/>
  <headerFooter scaleWithDoc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8AFB6E-20EC-4D52-BD43-089E6103F136}">
  <sheetPr>
    <pageSetUpPr autoPageBreaks="0" fitToPage="1"/>
  </sheetPr>
  <dimension ref="A1:N45"/>
  <sheetViews>
    <sheetView showGridLines="0" view="pageBreakPreview" zoomScaleNormal="100" zoomScaleSheetLayoutView="100" workbookViewId="0">
      <selection activeCell="Q13" sqref="Q13"/>
    </sheetView>
  </sheetViews>
  <sheetFormatPr defaultColWidth="9.28515625" defaultRowHeight="12.75" x14ac:dyDescent="0.2"/>
  <cols>
    <col min="1" max="1" width="5.28515625" style="55" customWidth="1"/>
    <col min="2" max="2" width="72.7109375" style="20" customWidth="1"/>
    <col min="3" max="3" width="5.42578125" style="20" bestFit="1" customWidth="1"/>
    <col min="4" max="4" width="6.28515625" style="20" customWidth="1"/>
    <col min="5" max="5" width="60.7109375" style="20" customWidth="1"/>
    <col min="6" max="6" width="6.42578125" style="20" bestFit="1" customWidth="1"/>
    <col min="7" max="7" width="13.28515625" style="20" customWidth="1"/>
    <col min="8" max="16384" width="9.28515625" style="20"/>
  </cols>
  <sheetData>
    <row r="1" spans="1:7" x14ac:dyDescent="0.2">
      <c r="A1" s="16"/>
      <c r="B1" s="17"/>
      <c r="C1" s="18"/>
      <c r="D1" s="18"/>
      <c r="E1" s="18"/>
      <c r="F1" s="18"/>
      <c r="G1" s="19"/>
    </row>
    <row r="2" spans="1:7" ht="15" x14ac:dyDescent="0.2">
      <c r="A2" s="21" t="s">
        <v>3</v>
      </c>
      <c r="C2" s="22"/>
      <c r="D2" s="22"/>
      <c r="E2" s="22"/>
      <c r="G2" s="23"/>
    </row>
    <row r="3" spans="1:7" x14ac:dyDescent="0.2">
      <c r="A3" s="24"/>
      <c r="B3" s="25"/>
      <c r="G3" s="23"/>
    </row>
    <row r="4" spans="1:7" ht="13.5" thickBot="1" x14ac:dyDescent="0.25">
      <c r="A4" s="26"/>
      <c r="C4" s="27"/>
      <c r="D4" s="27"/>
      <c r="E4" s="27"/>
      <c r="F4" s="28"/>
      <c r="G4" s="29"/>
    </row>
    <row r="5" spans="1:7" x14ac:dyDescent="0.2">
      <c r="A5" s="16"/>
      <c r="B5" s="30"/>
      <c r="C5" s="31"/>
      <c r="D5" s="31"/>
      <c r="E5" s="31"/>
      <c r="F5" s="32"/>
      <c r="G5" s="33"/>
    </row>
    <row r="6" spans="1:7" x14ac:dyDescent="0.2">
      <c r="A6" s="34"/>
      <c r="B6" s="35"/>
      <c r="C6" s="36" t="s">
        <v>4</v>
      </c>
      <c r="D6" s="35"/>
      <c r="E6" s="37"/>
      <c r="F6" s="36" t="s">
        <v>4</v>
      </c>
      <c r="G6" s="23"/>
    </row>
    <row r="7" spans="1:7" x14ac:dyDescent="0.2">
      <c r="A7" s="34"/>
      <c r="B7" s="35"/>
      <c r="D7" s="35"/>
      <c r="G7" s="23"/>
    </row>
    <row r="8" spans="1:7" x14ac:dyDescent="0.2">
      <c r="A8" s="34"/>
      <c r="B8" s="38" t="s">
        <v>5</v>
      </c>
      <c r="C8" s="39">
        <v>1</v>
      </c>
      <c r="D8" s="35"/>
      <c r="E8" s="38" t="s">
        <v>6</v>
      </c>
      <c r="F8" s="39"/>
      <c r="G8" s="23"/>
    </row>
    <row r="9" spans="1:7" x14ac:dyDescent="0.2">
      <c r="A9" s="34"/>
      <c r="B9" s="40" t="s">
        <v>7</v>
      </c>
      <c r="C9" s="39">
        <v>5</v>
      </c>
      <c r="D9" s="35"/>
      <c r="E9" s="40" t="s">
        <v>8</v>
      </c>
      <c r="F9" s="39"/>
      <c r="G9" s="23"/>
    </row>
    <row r="10" spans="1:7" x14ac:dyDescent="0.2">
      <c r="A10" s="34"/>
      <c r="B10" s="41" t="s">
        <v>409</v>
      </c>
      <c r="C10" s="42">
        <v>7</v>
      </c>
      <c r="D10" s="35"/>
      <c r="E10" s="43" t="s">
        <v>9</v>
      </c>
      <c r="F10" s="39">
        <v>45</v>
      </c>
      <c r="G10" s="23"/>
    </row>
    <row r="11" spans="1:7" x14ac:dyDescent="0.2">
      <c r="A11" s="34"/>
      <c r="B11" s="41" t="s">
        <v>882</v>
      </c>
      <c r="C11" s="39">
        <v>8</v>
      </c>
      <c r="D11" s="35"/>
      <c r="E11" s="43" t="s">
        <v>879</v>
      </c>
      <c r="F11" s="39">
        <v>46</v>
      </c>
      <c r="G11" s="23"/>
    </row>
    <row r="12" spans="1:7" x14ac:dyDescent="0.2">
      <c r="A12" s="34"/>
      <c r="D12" s="35"/>
      <c r="E12" s="43" t="s">
        <v>10</v>
      </c>
      <c r="F12" s="39">
        <v>47</v>
      </c>
      <c r="G12" s="23"/>
    </row>
    <row r="13" spans="1:7" x14ac:dyDescent="0.2">
      <c r="A13" s="34"/>
      <c r="B13" s="40" t="s">
        <v>12</v>
      </c>
      <c r="C13" s="39"/>
      <c r="D13" s="35"/>
      <c r="E13" s="43" t="s">
        <v>11</v>
      </c>
      <c r="F13" s="39">
        <v>48</v>
      </c>
      <c r="G13" s="23"/>
    </row>
    <row r="14" spans="1:7" x14ac:dyDescent="0.2">
      <c r="A14" s="34"/>
      <c r="B14" s="41" t="s">
        <v>878</v>
      </c>
      <c r="C14" s="39">
        <v>12</v>
      </c>
      <c r="D14" s="35"/>
      <c r="E14" s="40"/>
      <c r="F14" s="39"/>
      <c r="G14" s="23"/>
    </row>
    <row r="15" spans="1:7" x14ac:dyDescent="0.2">
      <c r="A15" s="34"/>
      <c r="B15" s="41" t="s">
        <v>13</v>
      </c>
      <c r="C15" s="39">
        <v>13</v>
      </c>
      <c r="D15" s="35"/>
      <c r="E15" s="38" t="s">
        <v>14</v>
      </c>
      <c r="F15" s="39"/>
      <c r="G15" s="23"/>
    </row>
    <row r="16" spans="1:7" x14ac:dyDescent="0.2">
      <c r="A16" s="34"/>
      <c r="B16" s="41" t="s">
        <v>15</v>
      </c>
      <c r="C16" s="39">
        <v>14</v>
      </c>
      <c r="D16" s="35"/>
      <c r="E16" s="44" t="s">
        <v>16</v>
      </c>
      <c r="F16" s="39">
        <v>49</v>
      </c>
      <c r="G16" s="23"/>
    </row>
    <row r="17" spans="1:7" x14ac:dyDescent="0.2">
      <c r="A17" s="34"/>
      <c r="B17" s="41" t="s">
        <v>17</v>
      </c>
      <c r="C17" s="39">
        <v>15</v>
      </c>
      <c r="D17" s="35"/>
      <c r="E17" s="44"/>
      <c r="F17" s="39"/>
      <c r="G17" s="23"/>
    </row>
    <row r="18" spans="1:7" x14ac:dyDescent="0.2">
      <c r="A18" s="45"/>
      <c r="B18" s="44"/>
      <c r="C18" s="39"/>
      <c r="D18" s="35"/>
      <c r="E18" s="38" t="s">
        <v>18</v>
      </c>
      <c r="G18" s="23"/>
    </row>
    <row r="19" spans="1:7" x14ac:dyDescent="0.2">
      <c r="A19" s="45"/>
      <c r="B19" s="38" t="s">
        <v>19</v>
      </c>
      <c r="C19" s="39"/>
      <c r="D19" s="35"/>
      <c r="E19" s="44" t="s">
        <v>20</v>
      </c>
      <c r="F19" s="39">
        <v>50</v>
      </c>
      <c r="G19" s="23"/>
    </row>
    <row r="20" spans="1:7" x14ac:dyDescent="0.2">
      <c r="A20" s="45"/>
      <c r="B20" s="41" t="s">
        <v>21</v>
      </c>
      <c r="C20" s="39">
        <v>16</v>
      </c>
      <c r="D20" s="35"/>
      <c r="E20" s="44"/>
      <c r="F20" s="39"/>
      <c r="G20" s="23"/>
    </row>
    <row r="21" spans="1:7" x14ac:dyDescent="0.2">
      <c r="A21" s="45"/>
      <c r="B21" s="41" t="s">
        <v>22</v>
      </c>
      <c r="C21" s="39">
        <v>24</v>
      </c>
      <c r="D21" s="35"/>
      <c r="F21" s="39"/>
      <c r="G21" s="23"/>
    </row>
    <row r="22" spans="1:7" x14ac:dyDescent="0.2">
      <c r="A22" s="45"/>
      <c r="B22" s="44" t="s">
        <v>23</v>
      </c>
      <c r="C22" s="39">
        <v>29</v>
      </c>
      <c r="D22" s="35"/>
      <c r="E22" s="38" t="s">
        <v>24</v>
      </c>
      <c r="F22" s="39">
        <v>51</v>
      </c>
      <c r="G22" s="23"/>
    </row>
    <row r="23" spans="1:7" x14ac:dyDescent="0.2">
      <c r="A23" s="45"/>
      <c r="B23" s="44" t="s">
        <v>25</v>
      </c>
      <c r="C23" s="39">
        <v>35</v>
      </c>
      <c r="D23" s="35"/>
      <c r="E23" s="38"/>
      <c r="F23" s="39"/>
      <c r="G23" s="23"/>
    </row>
    <row r="24" spans="1:7" x14ac:dyDescent="0.2">
      <c r="A24" s="34"/>
      <c r="B24" s="41" t="s">
        <v>26</v>
      </c>
      <c r="C24" s="39">
        <v>41</v>
      </c>
      <c r="D24" s="35"/>
      <c r="E24" s="40" t="s">
        <v>27</v>
      </c>
      <c r="F24" s="39">
        <v>52</v>
      </c>
      <c r="G24" s="23"/>
    </row>
    <row r="25" spans="1:7" x14ac:dyDescent="0.2">
      <c r="A25" s="34"/>
      <c r="B25" s="44"/>
      <c r="C25" s="39"/>
      <c r="D25" s="35"/>
      <c r="E25" s="46"/>
      <c r="F25" s="47"/>
      <c r="G25" s="23"/>
    </row>
    <row r="26" spans="1:7" x14ac:dyDescent="0.2">
      <c r="A26" s="34"/>
      <c r="B26" s="41"/>
      <c r="C26" s="39"/>
      <c r="D26" s="35"/>
      <c r="F26" s="39"/>
      <c r="G26" s="23"/>
    </row>
    <row r="27" spans="1:7" x14ac:dyDescent="0.2">
      <c r="A27" s="34"/>
      <c r="B27" s="41"/>
      <c r="C27" s="39"/>
      <c r="D27" s="35"/>
      <c r="G27" s="23"/>
    </row>
    <row r="28" spans="1:7" x14ac:dyDescent="0.2">
      <c r="A28" s="34"/>
      <c r="C28" s="39"/>
      <c r="D28" s="35"/>
      <c r="G28" s="23"/>
    </row>
    <row r="29" spans="1:7" x14ac:dyDescent="0.2">
      <c r="A29" s="48"/>
      <c r="B29" s="46"/>
      <c r="C29" s="46"/>
      <c r="D29" s="49"/>
      <c r="G29" s="50"/>
    </row>
    <row r="30" spans="1:7" x14ac:dyDescent="0.2">
      <c r="A30" s="34"/>
      <c r="B30" s="41"/>
      <c r="C30" s="39"/>
      <c r="D30" s="35"/>
      <c r="F30" s="39"/>
      <c r="G30" s="23"/>
    </row>
    <row r="31" spans="1:7" x14ac:dyDescent="0.2">
      <c r="A31" s="34"/>
      <c r="B31" s="41"/>
      <c r="C31" s="39"/>
      <c r="D31" s="35"/>
      <c r="F31" s="39"/>
      <c r="G31" s="23"/>
    </row>
    <row r="32" spans="1:7" x14ac:dyDescent="0.2">
      <c r="A32" s="34"/>
      <c r="B32" s="41"/>
      <c r="C32" s="39"/>
      <c r="D32" s="35"/>
      <c r="F32" s="39"/>
      <c r="G32" s="23"/>
    </row>
    <row r="33" spans="1:14" x14ac:dyDescent="0.2">
      <c r="A33" s="34"/>
      <c r="B33" s="41"/>
      <c r="C33" s="39"/>
      <c r="D33" s="35"/>
      <c r="F33" s="39"/>
      <c r="G33" s="23"/>
    </row>
    <row r="34" spans="1:14" x14ac:dyDescent="0.2">
      <c r="A34" s="34"/>
      <c r="B34" s="41"/>
      <c r="C34" s="39"/>
      <c r="D34" s="35"/>
      <c r="F34" s="39"/>
      <c r="G34" s="23"/>
    </row>
    <row r="35" spans="1:14" ht="20.25" customHeight="1" x14ac:dyDescent="0.2">
      <c r="A35" s="34"/>
      <c r="B35" s="35"/>
      <c r="D35" s="35"/>
      <c r="G35" s="23"/>
      <c r="H35" s="46"/>
      <c r="I35" s="46"/>
      <c r="J35" s="46"/>
      <c r="K35" s="46"/>
      <c r="L35" s="46"/>
      <c r="M35" s="46"/>
      <c r="N35" s="46"/>
    </row>
    <row r="36" spans="1:14" x14ac:dyDescent="0.2">
      <c r="A36" s="34"/>
      <c r="D36" s="35"/>
      <c r="G36" s="23"/>
    </row>
    <row r="37" spans="1:14" x14ac:dyDescent="0.2">
      <c r="A37" s="34"/>
      <c r="D37" s="35"/>
      <c r="G37" s="23"/>
    </row>
    <row r="38" spans="1:14" x14ac:dyDescent="0.2">
      <c r="A38" s="34"/>
      <c r="D38" s="35"/>
      <c r="G38" s="23"/>
    </row>
    <row r="39" spans="1:14" x14ac:dyDescent="0.2">
      <c r="A39" s="34"/>
      <c r="D39" s="35"/>
      <c r="G39" s="23"/>
    </row>
    <row r="40" spans="1:14" x14ac:dyDescent="0.2">
      <c r="A40" s="34"/>
      <c r="D40" s="35"/>
      <c r="G40" s="23"/>
    </row>
    <row r="41" spans="1:14" x14ac:dyDescent="0.2">
      <c r="A41" s="34"/>
      <c r="D41" s="35"/>
      <c r="G41" s="23"/>
    </row>
    <row r="42" spans="1:14" x14ac:dyDescent="0.2">
      <c r="A42" s="34"/>
      <c r="D42" s="35"/>
      <c r="G42" s="23"/>
    </row>
    <row r="43" spans="1:14" x14ac:dyDescent="0.2">
      <c r="A43" s="45"/>
      <c r="G43" s="23"/>
    </row>
    <row r="44" spans="1:14" x14ac:dyDescent="0.2">
      <c r="A44" s="51"/>
      <c r="G44" s="23"/>
    </row>
    <row r="45" spans="1:14" ht="13.5" thickBot="1" x14ac:dyDescent="0.25">
      <c r="A45" s="52"/>
      <c r="B45" s="53"/>
      <c r="C45" s="53"/>
      <c r="D45" s="53"/>
      <c r="E45" s="53"/>
      <c r="F45" s="53"/>
      <c r="G45" s="54"/>
    </row>
  </sheetData>
  <printOptions horizontalCentered="1"/>
  <pageMargins left="0.25" right="0.25" top="0.25" bottom="0" header="0" footer="0"/>
  <pageSetup scale="77" firstPageNumber="5" orientation="landscape" useFirstPageNumber="1" r:id="rId1"/>
  <headerFooter scaleWithDoc="0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DAEDE2-C986-4B50-8C52-C3A0FEE4D089}">
  <sheetPr>
    <pageSetUpPr autoPageBreaks="0" fitToPage="1"/>
  </sheetPr>
  <dimension ref="A1:R46"/>
  <sheetViews>
    <sheetView showGridLines="0" zoomScale="91" zoomScaleNormal="91" zoomScaleSheetLayoutView="77" workbookViewId="0">
      <pane xSplit="1" ySplit="7" topLeftCell="B8" activePane="bottomRight" state="frozen"/>
      <selection activeCell="Q13" sqref="Q13"/>
      <selection pane="topRight" activeCell="Q13" sqref="Q13"/>
      <selection pane="bottomLeft" activeCell="Q13" sqref="Q13"/>
      <selection pane="bottomRight" activeCell="Q13" sqref="Q13"/>
    </sheetView>
  </sheetViews>
  <sheetFormatPr defaultColWidth="9.140625" defaultRowHeight="12.75" x14ac:dyDescent="0.2"/>
  <cols>
    <col min="1" max="1" width="69.28515625" style="380" customWidth="1"/>
    <col min="2" max="2" width="10.7109375" style="380" customWidth="1"/>
    <col min="3" max="3" width="2.28515625" style="380" customWidth="1"/>
    <col min="4" max="4" width="10.140625" style="380" customWidth="1"/>
    <col min="5" max="5" width="1.85546875" style="380" customWidth="1"/>
    <col min="6" max="6" width="10.140625" style="380" customWidth="1"/>
    <col min="7" max="7" width="2.140625" style="380" customWidth="1"/>
    <col min="8" max="8" width="10.140625" style="380" customWidth="1"/>
    <col min="9" max="9" width="2.42578125" style="380" customWidth="1"/>
    <col min="10" max="10" width="8.85546875" style="380" customWidth="1"/>
    <col min="11" max="11" width="2" style="380" customWidth="1"/>
    <col min="12" max="12" width="10.140625" style="380" bestFit="1" customWidth="1"/>
    <col min="13" max="13" width="1.7109375" style="380" customWidth="1"/>
    <col min="14" max="14" width="10" style="380" customWidth="1"/>
    <col min="15" max="15" width="1.85546875" style="380" customWidth="1"/>
    <col min="16" max="16" width="10.140625" style="380" customWidth="1"/>
    <col min="17" max="17" width="1.42578125" style="380" customWidth="1"/>
    <col min="18" max="18" width="1.140625" style="380" customWidth="1"/>
    <col min="19" max="19" width="10.140625" style="380" customWidth="1"/>
    <col min="20" max="16384" width="9.140625" style="380"/>
  </cols>
  <sheetData>
    <row r="1" spans="1:18" x14ac:dyDescent="0.2">
      <c r="A1" s="534"/>
      <c r="B1" s="535"/>
      <c r="C1" s="535"/>
      <c r="D1" s="535"/>
      <c r="E1" s="535"/>
      <c r="F1" s="535"/>
      <c r="G1" s="535"/>
      <c r="H1" s="535"/>
      <c r="I1" s="535"/>
      <c r="J1" s="535"/>
      <c r="K1" s="535"/>
      <c r="L1" s="535"/>
      <c r="M1" s="535"/>
      <c r="N1" s="535"/>
      <c r="O1" s="535"/>
      <c r="P1" s="537"/>
      <c r="Q1" s="537"/>
      <c r="R1" s="538"/>
    </row>
    <row r="2" spans="1:18" ht="18" x14ac:dyDescent="0.25">
      <c r="A2" s="1189" t="s">
        <v>397</v>
      </c>
      <c r="B2" s="539"/>
      <c r="C2" s="539"/>
      <c r="D2" s="540"/>
      <c r="E2" s="540"/>
      <c r="F2" s="540"/>
      <c r="G2" s="540"/>
      <c r="H2" s="540"/>
      <c r="I2" s="540"/>
      <c r="J2" s="540"/>
      <c r="K2" s="130"/>
      <c r="P2" s="542" t="s">
        <v>32</v>
      </c>
      <c r="Q2" s="542"/>
      <c r="R2" s="543"/>
    </row>
    <row r="3" spans="1:18" x14ac:dyDescent="0.2">
      <c r="A3" s="545" t="s">
        <v>394</v>
      </c>
      <c r="B3" s="544"/>
      <c r="C3" s="544"/>
      <c r="P3" s="541"/>
      <c r="Q3" s="541"/>
      <c r="R3" s="543"/>
    </row>
    <row r="4" spans="1:18" ht="14.25" x14ac:dyDescent="0.2">
      <c r="A4" s="545"/>
      <c r="B4" s="139" t="s">
        <v>804</v>
      </c>
      <c r="C4" s="384"/>
      <c r="D4" s="141" t="s">
        <v>352</v>
      </c>
      <c r="E4" s="142"/>
      <c r="F4" s="141" t="s">
        <v>352</v>
      </c>
      <c r="G4" s="141"/>
      <c r="H4" s="141" t="s">
        <v>352</v>
      </c>
      <c r="I4" s="142"/>
      <c r="J4" s="141" t="s">
        <v>352</v>
      </c>
      <c r="K4" s="139"/>
      <c r="L4" s="28" t="s">
        <v>812</v>
      </c>
      <c r="M4" s="28"/>
      <c r="N4" s="28" t="s">
        <v>812</v>
      </c>
      <c r="O4" s="143"/>
      <c r="P4" s="142" t="s">
        <v>34</v>
      </c>
      <c r="Q4" s="546"/>
      <c r="R4" s="547"/>
    </row>
    <row r="5" spans="1:18" ht="14.25" x14ac:dyDescent="0.2">
      <c r="A5" s="548"/>
      <c r="B5" s="139" t="s">
        <v>805</v>
      </c>
      <c r="C5" s="384"/>
      <c r="D5" s="141" t="s">
        <v>32</v>
      </c>
      <c r="E5" s="139"/>
      <c r="F5" s="141" t="s">
        <v>806</v>
      </c>
      <c r="G5" s="139"/>
      <c r="H5" s="141" t="s">
        <v>807</v>
      </c>
      <c r="I5" s="139"/>
      <c r="J5" s="141" t="s">
        <v>805</v>
      </c>
      <c r="K5" s="139"/>
      <c r="L5" s="28" t="s">
        <v>35</v>
      </c>
      <c r="M5" s="28"/>
      <c r="N5" s="28" t="s">
        <v>35</v>
      </c>
      <c r="O5" s="143"/>
      <c r="P5" s="141" t="s">
        <v>352</v>
      </c>
      <c r="Q5" s="143"/>
      <c r="R5" s="547"/>
    </row>
    <row r="6" spans="1:18" ht="15" x14ac:dyDescent="0.2">
      <c r="A6" s="548"/>
      <c r="B6" s="386"/>
      <c r="C6" s="387"/>
      <c r="D6" s="386"/>
      <c r="E6" s="387"/>
      <c r="F6" s="386"/>
      <c r="G6" s="386"/>
      <c r="H6" s="386"/>
      <c r="I6" s="386"/>
      <c r="J6" s="386"/>
      <c r="K6" s="139"/>
      <c r="L6" s="28" t="s">
        <v>81</v>
      </c>
      <c r="M6" s="28"/>
      <c r="N6" s="28" t="s">
        <v>81</v>
      </c>
      <c r="O6" s="143"/>
      <c r="P6" s="139"/>
      <c r="Q6" s="27"/>
      <c r="R6" s="547"/>
    </row>
    <row r="7" spans="1:18" ht="15.75" thickBot="1" x14ac:dyDescent="0.25">
      <c r="A7" s="549"/>
      <c r="B7" s="389"/>
      <c r="C7" s="389"/>
      <c r="D7" s="389"/>
      <c r="E7" s="389"/>
      <c r="F7" s="390"/>
      <c r="G7" s="390"/>
      <c r="H7" s="390"/>
      <c r="I7" s="390"/>
      <c r="J7" s="390"/>
      <c r="K7" s="149"/>
      <c r="L7" s="147" t="s">
        <v>82</v>
      </c>
      <c r="M7" s="147"/>
      <c r="N7" s="147" t="s">
        <v>83</v>
      </c>
      <c r="O7" s="148"/>
      <c r="P7" s="390"/>
      <c r="Q7" s="550"/>
      <c r="R7" s="551"/>
    </row>
    <row r="8" spans="1:18" ht="14.25" customHeight="1" x14ac:dyDescent="0.2">
      <c r="A8" s="552"/>
      <c r="B8" s="552"/>
      <c r="C8" s="552"/>
      <c r="D8" s="553"/>
      <c r="E8" s="553"/>
      <c r="F8" s="553"/>
      <c r="G8" s="553"/>
      <c r="H8" s="553"/>
      <c r="I8" s="553"/>
      <c r="J8" s="553"/>
      <c r="K8" s="553"/>
      <c r="L8" s="553"/>
      <c r="M8" s="553"/>
      <c r="N8" s="553"/>
      <c r="O8" s="553"/>
    </row>
    <row r="9" spans="1:18" ht="12.75" customHeight="1" thickBot="1" x14ac:dyDescent="0.25">
      <c r="A9" s="555" t="s">
        <v>409</v>
      </c>
      <c r="B9" s="556"/>
      <c r="C9" s="555"/>
      <c r="D9" s="556"/>
      <c r="E9" s="557"/>
      <c r="F9" s="556"/>
      <c r="G9" s="557"/>
      <c r="H9" s="556"/>
      <c r="I9" s="557"/>
      <c r="J9" s="556"/>
      <c r="K9" s="557"/>
      <c r="P9" s="556"/>
      <c r="Q9" s="558"/>
      <c r="R9" s="559"/>
    </row>
    <row r="10" spans="1:18" ht="12.75" customHeight="1" x14ac:dyDescent="0.2">
      <c r="A10" s="560" t="s">
        <v>108</v>
      </c>
      <c r="B10" s="561"/>
      <c r="C10" s="562"/>
      <c r="D10" s="561"/>
      <c r="E10" s="562"/>
      <c r="F10" s="561"/>
      <c r="G10" s="562"/>
      <c r="H10" s="561"/>
      <c r="I10" s="562"/>
      <c r="J10" s="563"/>
      <c r="K10" s="594"/>
      <c r="L10" s="166"/>
      <c r="M10" s="167"/>
      <c r="N10" s="166"/>
      <c r="O10" s="168"/>
      <c r="P10" s="564"/>
      <c r="Q10" s="558"/>
      <c r="R10" s="559"/>
    </row>
    <row r="11" spans="1:18" ht="12.75" customHeight="1" x14ac:dyDescent="0.2">
      <c r="A11" s="565" t="s">
        <v>109</v>
      </c>
      <c r="B11" s="566"/>
      <c r="C11" s="272"/>
      <c r="D11" s="566"/>
      <c r="E11" s="272"/>
      <c r="F11" s="566"/>
      <c r="G11" s="272"/>
      <c r="H11" s="566"/>
      <c r="I11" s="272"/>
      <c r="J11" s="273"/>
      <c r="K11" s="594"/>
      <c r="L11" s="177"/>
      <c r="M11" s="167"/>
      <c r="N11" s="177"/>
      <c r="O11" s="168"/>
      <c r="P11" s="567"/>
      <c r="Q11" s="558"/>
      <c r="R11" s="559"/>
    </row>
    <row r="12" spans="1:18" ht="12.75" customHeight="1" x14ac:dyDescent="0.2">
      <c r="A12" s="568" t="s">
        <v>111</v>
      </c>
      <c r="B12" s="569"/>
      <c r="C12" s="284"/>
      <c r="D12" s="569"/>
      <c r="E12" s="284"/>
      <c r="F12" s="569"/>
      <c r="G12" s="284"/>
      <c r="H12" s="569"/>
      <c r="I12" s="284"/>
      <c r="J12" s="285"/>
      <c r="K12" s="594"/>
      <c r="L12" s="186"/>
      <c r="M12" s="167"/>
      <c r="N12" s="186"/>
      <c r="O12" s="168"/>
      <c r="P12" s="567"/>
      <c r="Q12" s="558"/>
      <c r="R12" s="559"/>
    </row>
    <row r="13" spans="1:18" ht="12.75" customHeight="1" x14ac:dyDescent="0.2">
      <c r="A13" s="570" t="s">
        <v>872</v>
      </c>
      <c r="B13" s="561"/>
      <c r="C13" s="562"/>
      <c r="D13" s="561"/>
      <c r="E13" s="562"/>
      <c r="F13" s="561"/>
      <c r="G13" s="562"/>
      <c r="H13" s="561"/>
      <c r="I13" s="562"/>
      <c r="J13" s="563"/>
      <c r="L13" s="571"/>
      <c r="M13" s="167"/>
      <c r="N13" s="572"/>
      <c r="O13" s="168"/>
      <c r="P13" s="564"/>
      <c r="Q13" s="558"/>
      <c r="R13" s="559"/>
    </row>
    <row r="14" spans="1:18" ht="12.75" customHeight="1" x14ac:dyDescent="0.2">
      <c r="A14" s="568" t="s">
        <v>112</v>
      </c>
      <c r="B14" s="569"/>
      <c r="C14" s="284"/>
      <c r="D14" s="569"/>
      <c r="E14" s="284"/>
      <c r="F14" s="569"/>
      <c r="G14" s="284"/>
      <c r="H14" s="569"/>
      <c r="I14" s="284"/>
      <c r="J14" s="285"/>
      <c r="L14" s="186"/>
      <c r="M14" s="167"/>
      <c r="N14" s="258"/>
      <c r="O14" s="168"/>
      <c r="P14" s="573"/>
      <c r="Q14" s="558"/>
      <c r="R14" s="559"/>
    </row>
    <row r="15" spans="1:18" ht="12.75" customHeight="1" x14ac:dyDescent="0.2">
      <c r="A15" s="261" t="s">
        <v>877</v>
      </c>
      <c r="B15" s="569"/>
      <c r="C15" s="284"/>
      <c r="D15" s="569"/>
      <c r="E15" s="284"/>
      <c r="F15" s="569"/>
      <c r="G15" s="284"/>
      <c r="H15" s="569"/>
      <c r="I15" s="284"/>
      <c r="J15" s="285"/>
      <c r="L15" s="210"/>
      <c r="M15" s="167"/>
      <c r="N15" s="574"/>
      <c r="O15" s="168"/>
      <c r="P15" s="573"/>
      <c r="Q15" s="558"/>
      <c r="R15" s="559"/>
    </row>
    <row r="16" spans="1:18" ht="12.75" customHeight="1" x14ac:dyDescent="0.2">
      <c r="A16" s="565" t="s">
        <v>874</v>
      </c>
      <c r="B16" s="566"/>
      <c r="C16" s="272"/>
      <c r="D16" s="566"/>
      <c r="E16" s="272"/>
      <c r="F16" s="566"/>
      <c r="G16" s="272"/>
      <c r="H16" s="566"/>
      <c r="I16" s="272"/>
      <c r="J16" s="273"/>
      <c r="L16" s="177"/>
      <c r="M16" s="167"/>
      <c r="N16" s="251"/>
      <c r="O16" s="168"/>
      <c r="P16" s="567"/>
      <c r="Q16" s="558"/>
      <c r="R16" s="559"/>
    </row>
    <row r="17" spans="1:18" ht="12.75" customHeight="1" x14ac:dyDescent="0.2">
      <c r="A17" s="568" t="s">
        <v>875</v>
      </c>
      <c r="B17" s="569"/>
      <c r="C17" s="284"/>
      <c r="D17" s="569"/>
      <c r="E17" s="284"/>
      <c r="F17" s="569"/>
      <c r="G17" s="284"/>
      <c r="H17" s="569"/>
      <c r="I17" s="284"/>
      <c r="J17" s="285"/>
      <c r="L17" s="186"/>
      <c r="M17" s="167"/>
      <c r="N17" s="258"/>
      <c r="O17" s="168"/>
      <c r="P17" s="573"/>
      <c r="Q17" s="558"/>
      <c r="R17" s="559"/>
    </row>
    <row r="18" spans="1:18" ht="12.75" customHeight="1" thickBot="1" x14ac:dyDescent="0.25">
      <c r="A18" s="261" t="s">
        <v>873</v>
      </c>
      <c r="B18" s="569"/>
      <c r="C18" s="284"/>
      <c r="D18" s="569"/>
      <c r="E18" s="284"/>
      <c r="F18" s="569"/>
      <c r="G18" s="284"/>
      <c r="H18" s="569"/>
      <c r="I18" s="284"/>
      <c r="J18" s="285"/>
      <c r="L18" s="216"/>
      <c r="M18" s="167"/>
      <c r="N18" s="216"/>
      <c r="O18" s="168"/>
      <c r="P18" s="573"/>
      <c r="Q18" s="558"/>
      <c r="R18" s="559"/>
    </row>
    <row r="19" spans="1:18" ht="12.75" customHeight="1" x14ac:dyDescent="0.2">
      <c r="A19" s="555"/>
      <c r="B19" s="566"/>
      <c r="C19" s="272"/>
      <c r="D19" s="566"/>
      <c r="E19" s="272"/>
      <c r="F19" s="566"/>
      <c r="G19" s="272"/>
      <c r="H19" s="566"/>
      <c r="I19" s="272"/>
      <c r="J19" s="272"/>
      <c r="L19" s="167"/>
      <c r="M19" s="167"/>
      <c r="N19" s="167"/>
      <c r="O19" s="168"/>
      <c r="P19" s="272"/>
      <c r="Q19" s="558"/>
      <c r="R19" s="559"/>
    </row>
    <row r="20" spans="1:18" ht="15.75" thickBot="1" x14ac:dyDescent="0.25">
      <c r="A20" s="575" t="s">
        <v>410</v>
      </c>
      <c r="B20" s="263"/>
      <c r="C20" s="263"/>
      <c r="D20" s="263"/>
      <c r="E20" s="263"/>
      <c r="F20" s="263"/>
      <c r="G20" s="263"/>
      <c r="H20" s="263"/>
      <c r="I20" s="263"/>
      <c r="J20" s="263"/>
      <c r="K20" s="508"/>
      <c r="L20" s="1224"/>
      <c r="M20" s="1224"/>
      <c r="N20" s="1224"/>
      <c r="O20" s="508"/>
      <c r="P20" s="263"/>
      <c r="Q20" s="508"/>
      <c r="R20" s="559"/>
    </row>
    <row r="21" spans="1:18" x14ac:dyDescent="0.2">
      <c r="A21" s="2224" t="s">
        <v>114</v>
      </c>
      <c r="B21" s="577"/>
      <c r="C21" s="578"/>
      <c r="D21" s="577"/>
      <c r="E21" s="578"/>
      <c r="F21" s="577"/>
      <c r="G21" s="578"/>
      <c r="H21" s="577"/>
      <c r="I21" s="578"/>
      <c r="J21" s="579"/>
      <c r="K21" s="580"/>
      <c r="L21" s="581"/>
      <c r="M21" s="582"/>
      <c r="N21" s="581"/>
      <c r="O21" s="583"/>
      <c r="P21" s="585"/>
      <c r="Q21" s="586"/>
      <c r="R21" s="559"/>
    </row>
    <row r="22" spans="1:18" x14ac:dyDescent="0.2">
      <c r="A22" s="2225" t="s">
        <v>115</v>
      </c>
      <c r="B22" s="587"/>
      <c r="C22" s="588"/>
      <c r="D22" s="587"/>
      <c r="E22" s="588"/>
      <c r="F22" s="587"/>
      <c r="G22" s="588"/>
      <c r="H22" s="587"/>
      <c r="I22" s="588"/>
      <c r="J22" s="589"/>
      <c r="K22" s="580"/>
      <c r="L22" s="590"/>
      <c r="M22" s="582"/>
      <c r="N22" s="590"/>
      <c r="O22" s="583"/>
      <c r="P22" s="591"/>
      <c r="Q22" s="586"/>
      <c r="R22" s="559"/>
    </row>
    <row r="23" spans="1:18" s="1237" customFormat="1" x14ac:dyDescent="0.2">
      <c r="A23" s="2225" t="s">
        <v>116</v>
      </c>
      <c r="B23" s="1225"/>
      <c r="C23" s="1226"/>
      <c r="D23" s="1225"/>
      <c r="E23" s="1226"/>
      <c r="F23" s="1225"/>
      <c r="G23" s="1226"/>
      <c r="H23" s="1225"/>
      <c r="I23" s="1226"/>
      <c r="J23" s="1227"/>
      <c r="K23" s="1228"/>
      <c r="L23" s="1229"/>
      <c r="M23" s="1230"/>
      <c r="N23" s="1231"/>
      <c r="O23" s="1232"/>
      <c r="P23" s="1233"/>
      <c r="Q23" s="1235"/>
      <c r="R23" s="1236"/>
    </row>
    <row r="24" spans="1:18" x14ac:dyDescent="0.2">
      <c r="A24" s="592" t="s">
        <v>117</v>
      </c>
      <c r="B24" s="566"/>
      <c r="C24" s="272"/>
      <c r="D24" s="566"/>
      <c r="E24" s="272"/>
      <c r="F24" s="566"/>
      <c r="G24" s="272"/>
      <c r="H24" s="566"/>
      <c r="I24" s="272"/>
      <c r="J24" s="273"/>
      <c r="K24" s="593"/>
      <c r="L24" s="177"/>
      <c r="M24" s="167"/>
      <c r="N24" s="177"/>
      <c r="O24" s="168"/>
      <c r="P24" s="271"/>
      <c r="Q24" s="586"/>
      <c r="R24" s="559"/>
    </row>
    <row r="25" spans="1:18" x14ac:dyDescent="0.2">
      <c r="A25" s="592" t="s">
        <v>118</v>
      </c>
      <c r="B25" s="566"/>
      <c r="C25" s="272"/>
      <c r="D25" s="566"/>
      <c r="E25" s="272"/>
      <c r="F25" s="566"/>
      <c r="G25" s="272"/>
      <c r="H25" s="566"/>
      <c r="I25" s="272"/>
      <c r="J25" s="273"/>
      <c r="K25" s="594"/>
      <c r="L25" s="177"/>
      <c r="M25" s="167"/>
      <c r="N25" s="177"/>
      <c r="O25" s="168"/>
      <c r="P25" s="271"/>
      <c r="Q25" s="586"/>
      <c r="R25" s="559"/>
    </row>
    <row r="26" spans="1:18" x14ac:dyDescent="0.2">
      <c r="A26" s="592" t="s">
        <v>119</v>
      </c>
      <c r="B26" s="566"/>
      <c r="C26" s="272"/>
      <c r="D26" s="566"/>
      <c r="E26" s="272"/>
      <c r="F26" s="566"/>
      <c r="G26" s="272"/>
      <c r="H26" s="566"/>
      <c r="I26" s="272"/>
      <c r="J26" s="273"/>
      <c r="K26" s="594"/>
      <c r="L26" s="177"/>
      <c r="M26" s="167"/>
      <c r="N26" s="177"/>
      <c r="O26" s="168"/>
      <c r="P26" s="271"/>
      <c r="Q26" s="586"/>
      <c r="R26" s="559"/>
    </row>
    <row r="27" spans="1:18" x14ac:dyDescent="0.2">
      <c r="A27" s="595" t="s">
        <v>111</v>
      </c>
      <c r="B27" s="569"/>
      <c r="C27" s="284"/>
      <c r="D27" s="569"/>
      <c r="E27" s="284"/>
      <c r="F27" s="569"/>
      <c r="G27" s="284"/>
      <c r="H27" s="569"/>
      <c r="I27" s="284"/>
      <c r="J27" s="285"/>
      <c r="K27" s="594"/>
      <c r="L27" s="186"/>
      <c r="M27" s="167"/>
      <c r="N27" s="186"/>
      <c r="O27" s="168"/>
      <c r="P27" s="283"/>
      <c r="Q27" s="586"/>
      <c r="R27" s="559"/>
    </row>
    <row r="28" spans="1:18" x14ac:dyDescent="0.2">
      <c r="A28" s="596" t="s">
        <v>120</v>
      </c>
      <c r="B28" s="597"/>
      <c r="C28" s="598"/>
      <c r="D28" s="597"/>
      <c r="E28" s="598"/>
      <c r="F28" s="597"/>
      <c r="G28" s="598"/>
      <c r="H28" s="597"/>
      <c r="I28" s="598"/>
      <c r="J28" s="599"/>
      <c r="K28" s="594"/>
      <c r="L28" s="186"/>
      <c r="M28" s="167"/>
      <c r="N28" s="186"/>
      <c r="O28" s="168"/>
      <c r="P28" s="600"/>
      <c r="Q28" s="586"/>
      <c r="R28" s="559"/>
    </row>
    <row r="29" spans="1:18" x14ac:dyDescent="0.2">
      <c r="A29" s="592" t="s">
        <v>121</v>
      </c>
      <c r="B29" s="566"/>
      <c r="C29" s="272"/>
      <c r="D29" s="566"/>
      <c r="E29" s="272"/>
      <c r="F29" s="566"/>
      <c r="G29" s="272"/>
      <c r="H29" s="566"/>
      <c r="I29" s="272"/>
      <c r="J29" s="273"/>
      <c r="K29" s="594"/>
      <c r="L29" s="177"/>
      <c r="M29" s="167"/>
      <c r="N29" s="177"/>
      <c r="O29" s="168"/>
      <c r="P29" s="271"/>
      <c r="Q29" s="586"/>
      <c r="R29" s="559"/>
    </row>
    <row r="30" spans="1:18" x14ac:dyDescent="0.2">
      <c r="A30" s="592" t="s">
        <v>884</v>
      </c>
      <c r="B30" s="566"/>
      <c r="C30" s="272"/>
      <c r="D30" s="566"/>
      <c r="E30" s="272"/>
      <c r="F30" s="566"/>
      <c r="G30" s="272"/>
      <c r="H30" s="566"/>
      <c r="I30" s="272"/>
      <c r="J30" s="273"/>
      <c r="K30" s="594"/>
      <c r="L30" s="177"/>
      <c r="M30" s="167"/>
      <c r="N30" s="177"/>
      <c r="O30" s="168"/>
      <c r="P30" s="271"/>
      <c r="Q30" s="586"/>
      <c r="R30" s="559"/>
    </row>
    <row r="31" spans="1:18" x14ac:dyDescent="0.2">
      <c r="A31" s="592" t="s">
        <v>396</v>
      </c>
      <c r="B31" s="566"/>
      <c r="C31" s="272"/>
      <c r="D31" s="566"/>
      <c r="E31" s="272"/>
      <c r="F31" s="566"/>
      <c r="G31" s="272"/>
      <c r="H31" s="566"/>
      <c r="I31" s="272"/>
      <c r="J31" s="273"/>
      <c r="K31" s="594"/>
      <c r="L31" s="177"/>
      <c r="M31" s="167"/>
      <c r="N31" s="177"/>
      <c r="O31" s="168"/>
      <c r="P31" s="271"/>
      <c r="Q31" s="586"/>
      <c r="R31" s="559"/>
    </row>
    <row r="32" spans="1:18" x14ac:dyDescent="0.2">
      <c r="A32" s="595" t="s">
        <v>63</v>
      </c>
      <c r="B32" s="569"/>
      <c r="C32" s="284"/>
      <c r="D32" s="569"/>
      <c r="E32" s="284"/>
      <c r="F32" s="569"/>
      <c r="G32" s="284"/>
      <c r="H32" s="569"/>
      <c r="I32" s="284"/>
      <c r="J32" s="285"/>
      <c r="K32" s="594"/>
      <c r="L32" s="186"/>
      <c r="M32" s="167"/>
      <c r="N32" s="186"/>
      <c r="O32" s="168"/>
      <c r="P32" s="283"/>
      <c r="Q32" s="586"/>
      <c r="R32" s="559"/>
    </row>
    <row r="33" spans="1:18" x14ac:dyDescent="0.2">
      <c r="A33" s="568" t="s">
        <v>123</v>
      </c>
      <c r="B33" s="569"/>
      <c r="C33" s="284"/>
      <c r="D33" s="569"/>
      <c r="E33" s="284"/>
      <c r="F33" s="569"/>
      <c r="G33" s="284"/>
      <c r="H33" s="569"/>
      <c r="I33" s="284"/>
      <c r="J33" s="285"/>
      <c r="K33" s="594"/>
      <c r="L33" s="186"/>
      <c r="M33" s="167"/>
      <c r="N33" s="186"/>
      <c r="O33" s="168"/>
      <c r="P33" s="283"/>
      <c r="Q33" s="586"/>
      <c r="R33" s="559"/>
    </row>
    <row r="34" spans="1:18" x14ac:dyDescent="0.2">
      <c r="A34" s="592" t="s">
        <v>124</v>
      </c>
      <c r="B34" s="566"/>
      <c r="C34" s="272"/>
      <c r="D34" s="566"/>
      <c r="E34" s="272"/>
      <c r="F34" s="566"/>
      <c r="G34" s="272"/>
      <c r="H34" s="566"/>
      <c r="I34" s="272"/>
      <c r="J34" s="273"/>
      <c r="K34" s="594"/>
      <c r="L34" s="177"/>
      <c r="M34" s="167"/>
      <c r="N34" s="177"/>
      <c r="O34" s="168"/>
      <c r="P34" s="271"/>
      <c r="Q34" s="586"/>
      <c r="R34" s="559"/>
    </row>
    <row r="35" spans="1:18" x14ac:dyDescent="0.2">
      <c r="A35" s="595" t="s">
        <v>111</v>
      </c>
      <c r="B35" s="569"/>
      <c r="C35" s="284"/>
      <c r="D35" s="569"/>
      <c r="E35" s="284"/>
      <c r="F35" s="569"/>
      <c r="G35" s="284"/>
      <c r="H35" s="569"/>
      <c r="I35" s="284"/>
      <c r="J35" s="285"/>
      <c r="K35" s="594"/>
      <c r="L35" s="186"/>
      <c r="M35" s="167"/>
      <c r="N35" s="186"/>
      <c r="O35" s="168"/>
      <c r="P35" s="283"/>
      <c r="Q35" s="586"/>
      <c r="R35" s="559"/>
    </row>
    <row r="36" spans="1:18" x14ac:dyDescent="0.2">
      <c r="A36" s="596" t="s">
        <v>125</v>
      </c>
      <c r="B36" s="597"/>
      <c r="C36" s="598"/>
      <c r="D36" s="597"/>
      <c r="E36" s="598"/>
      <c r="F36" s="597"/>
      <c r="G36" s="598"/>
      <c r="H36" s="597"/>
      <c r="I36" s="598"/>
      <c r="J36" s="599"/>
      <c r="K36" s="594"/>
      <c r="L36" s="210"/>
      <c r="M36" s="167"/>
      <c r="N36" s="210"/>
      <c r="O36" s="168"/>
      <c r="P36" s="600"/>
      <c r="Q36" s="586"/>
      <c r="R36" s="559"/>
    </row>
    <row r="37" spans="1:18" x14ac:dyDescent="0.2">
      <c r="A37" s="601" t="s">
        <v>106</v>
      </c>
      <c r="B37" s="272"/>
      <c r="C37" s="602"/>
      <c r="D37" s="272"/>
      <c r="E37" s="272"/>
      <c r="F37" s="272"/>
      <c r="G37" s="272"/>
      <c r="H37" s="272"/>
      <c r="I37" s="272"/>
      <c r="J37" s="273"/>
      <c r="K37" s="594"/>
      <c r="L37" s="603"/>
      <c r="M37" s="604"/>
      <c r="N37" s="603"/>
      <c r="P37" s="271"/>
      <c r="Q37" s="427"/>
    </row>
    <row r="38" spans="1:18" x14ac:dyDescent="0.2">
      <c r="A38" s="568" t="s">
        <v>126</v>
      </c>
      <c r="B38" s="284"/>
      <c r="C38" s="605"/>
      <c r="D38" s="284"/>
      <c r="E38" s="284"/>
      <c r="F38" s="284"/>
      <c r="G38" s="284"/>
      <c r="H38" s="284"/>
      <c r="I38" s="284"/>
      <c r="J38" s="285"/>
      <c r="K38" s="594"/>
      <c r="L38" s="606"/>
      <c r="M38" s="604"/>
      <c r="N38" s="258"/>
      <c r="P38" s="283"/>
      <c r="Q38" s="427"/>
    </row>
    <row r="39" spans="1:18" x14ac:dyDescent="0.2">
      <c r="A39" s="261" t="s">
        <v>127</v>
      </c>
      <c r="B39" s="284"/>
      <c r="C39" s="284"/>
      <c r="D39" s="284"/>
      <c r="E39" s="284"/>
      <c r="F39" s="284"/>
      <c r="G39" s="284"/>
      <c r="H39" s="284"/>
      <c r="I39" s="284"/>
      <c r="J39" s="285"/>
      <c r="K39" s="594"/>
      <c r="L39" s="607"/>
      <c r="M39" s="604"/>
      <c r="N39" s="607"/>
      <c r="P39" s="283"/>
      <c r="Q39" s="427"/>
    </row>
    <row r="40" spans="1:18" x14ac:dyDescent="0.2">
      <c r="A40" s="608" t="s">
        <v>56</v>
      </c>
      <c r="B40" s="609"/>
      <c r="C40" s="602"/>
      <c r="D40" s="609"/>
      <c r="E40" s="609"/>
      <c r="F40" s="609"/>
      <c r="G40" s="610"/>
      <c r="H40" s="609"/>
      <c r="I40" s="609"/>
      <c r="J40" s="611"/>
      <c r="K40" s="194"/>
      <c r="L40" s="251"/>
      <c r="M40" s="167"/>
      <c r="N40" s="251"/>
      <c r="O40" s="168"/>
      <c r="P40" s="612"/>
    </row>
    <row r="41" spans="1:18" x14ac:dyDescent="0.2">
      <c r="A41" s="427" t="s">
        <v>57</v>
      </c>
      <c r="B41" s="236"/>
      <c r="C41" s="613"/>
      <c r="D41" s="236"/>
      <c r="E41" s="236"/>
      <c r="F41" s="236"/>
      <c r="G41" s="236"/>
      <c r="H41" s="236"/>
      <c r="I41" s="236"/>
      <c r="J41" s="277"/>
      <c r="K41" s="184"/>
      <c r="L41" s="251"/>
      <c r="M41" s="167"/>
      <c r="N41" s="251"/>
      <c r="O41" s="168"/>
      <c r="P41" s="614"/>
    </row>
    <row r="42" spans="1:18" x14ac:dyDescent="0.2">
      <c r="A42" s="427" t="s">
        <v>58</v>
      </c>
      <c r="B42" s="236"/>
      <c r="C42" s="613"/>
      <c r="D42" s="236"/>
      <c r="E42" s="236"/>
      <c r="F42" s="236"/>
      <c r="G42" s="236"/>
      <c r="H42" s="236"/>
      <c r="I42" s="236"/>
      <c r="J42" s="277"/>
      <c r="K42" s="184"/>
      <c r="L42" s="251"/>
      <c r="M42" s="167"/>
      <c r="N42" s="251"/>
      <c r="O42" s="168"/>
      <c r="P42" s="614"/>
    </row>
    <row r="43" spans="1:18" x14ac:dyDescent="0.2">
      <c r="A43" s="427" t="s">
        <v>59</v>
      </c>
      <c r="B43" s="236"/>
      <c r="C43" s="613"/>
      <c r="D43" s="236"/>
      <c r="E43" s="236"/>
      <c r="F43" s="236"/>
      <c r="G43" s="236"/>
      <c r="H43" s="236"/>
      <c r="I43" s="236"/>
      <c r="J43" s="277"/>
      <c r="K43" s="184"/>
      <c r="L43" s="251"/>
      <c r="M43" s="167"/>
      <c r="N43" s="251"/>
      <c r="O43" s="168"/>
      <c r="P43" s="614"/>
    </row>
    <row r="44" spans="1:18" x14ac:dyDescent="0.2">
      <c r="A44" s="445" t="s">
        <v>60</v>
      </c>
      <c r="B44" s="255"/>
      <c r="C44" s="615"/>
      <c r="D44" s="255"/>
      <c r="E44" s="255"/>
      <c r="F44" s="255"/>
      <c r="G44" s="255"/>
      <c r="H44" s="255"/>
      <c r="I44" s="255"/>
      <c r="J44" s="282"/>
      <c r="K44" s="184"/>
      <c r="L44" s="258"/>
      <c r="M44" s="167"/>
      <c r="N44" s="258"/>
      <c r="O44" s="168"/>
      <c r="P44" s="616"/>
    </row>
    <row r="45" spans="1:18" ht="13.5" thickBot="1" x14ac:dyDescent="0.25">
      <c r="A45" s="617" t="s">
        <v>868</v>
      </c>
      <c r="B45" s="246"/>
      <c r="C45" s="618"/>
      <c r="D45" s="246"/>
      <c r="E45" s="246"/>
      <c r="F45" s="246"/>
      <c r="G45" s="246"/>
      <c r="H45" s="246"/>
      <c r="I45" s="246"/>
      <c r="J45" s="619"/>
      <c r="K45" s="184"/>
      <c r="L45" s="216"/>
      <c r="M45" s="167"/>
      <c r="N45" s="216"/>
      <c r="O45" s="168"/>
      <c r="P45" s="621"/>
    </row>
    <row r="46" spans="1:18" x14ac:dyDescent="0.2">
      <c r="A46" s="2221"/>
      <c r="B46" s="184"/>
      <c r="C46" s="575"/>
      <c r="D46" s="184"/>
      <c r="E46" s="184"/>
      <c r="F46" s="184"/>
      <c r="G46" s="184"/>
      <c r="H46" s="184"/>
      <c r="I46" s="184"/>
      <c r="J46" s="184"/>
      <c r="K46" s="184"/>
      <c r="L46" s="168"/>
      <c r="M46" s="168"/>
      <c r="N46" s="168"/>
      <c r="O46" s="168"/>
      <c r="P46" s="184"/>
    </row>
  </sheetData>
  <printOptions horizontalCentered="1"/>
  <pageMargins left="0.25" right="0.25" top="0.25" bottom="0" header="0" footer="0"/>
  <pageSetup scale="80" firstPageNumber="5" orientation="landscape" useFirstPageNumber="1" r:id="rId1"/>
  <headerFooter scaleWithDoc="0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8FB88F-B035-4A32-8B15-08539A83FB22}">
  <sheetPr>
    <pageSetUpPr autoPageBreaks="0" fitToPage="1"/>
  </sheetPr>
  <dimension ref="A1:R46"/>
  <sheetViews>
    <sheetView showGridLines="0" zoomScale="91" zoomScaleNormal="91" zoomScaleSheetLayoutView="77" workbookViewId="0">
      <pane xSplit="1" ySplit="7" topLeftCell="B11" activePane="bottomRight" state="frozen"/>
      <selection activeCell="Q13" sqref="Q13"/>
      <selection pane="topRight" activeCell="Q13" sqref="Q13"/>
      <selection pane="bottomLeft" activeCell="Q13" sqref="Q13"/>
      <selection pane="bottomRight" activeCell="Q13" sqref="Q13"/>
    </sheetView>
  </sheetViews>
  <sheetFormatPr defaultColWidth="9.140625" defaultRowHeight="12.75" x14ac:dyDescent="0.2"/>
  <cols>
    <col min="1" max="1" width="69.28515625" style="380" customWidth="1"/>
    <col min="2" max="2" width="10.7109375" style="380" customWidth="1"/>
    <col min="3" max="3" width="2.28515625" style="380" customWidth="1"/>
    <col min="4" max="4" width="10.140625" style="380" customWidth="1"/>
    <col min="5" max="5" width="1.85546875" style="380" customWidth="1"/>
    <col min="6" max="6" width="10.140625" style="380" customWidth="1"/>
    <col min="7" max="7" width="2.140625" style="380" customWidth="1"/>
    <col min="8" max="8" width="10.140625" style="380" customWidth="1"/>
    <col min="9" max="9" width="2.42578125" style="380" customWidth="1"/>
    <col min="10" max="10" width="8.85546875" style="380" customWidth="1"/>
    <col min="11" max="11" width="2" style="380" customWidth="1"/>
    <col min="12" max="12" width="10.140625" style="380" bestFit="1" customWidth="1"/>
    <col min="13" max="13" width="1.7109375" style="380" customWidth="1"/>
    <col min="14" max="14" width="10" style="380" customWidth="1"/>
    <col min="15" max="15" width="1.85546875" style="380" customWidth="1"/>
    <col min="16" max="16" width="10.140625" style="380" customWidth="1"/>
    <col min="17" max="17" width="1.42578125" style="380" customWidth="1"/>
    <col min="18" max="18" width="1.140625" style="380" customWidth="1"/>
    <col min="19" max="19" width="10.140625" style="380" customWidth="1"/>
    <col min="20" max="16384" width="9.140625" style="380"/>
  </cols>
  <sheetData>
    <row r="1" spans="1:18" x14ac:dyDescent="0.2">
      <c r="A1" s="534"/>
      <c r="B1" s="535"/>
      <c r="C1" s="535"/>
      <c r="D1" s="535"/>
      <c r="E1" s="535"/>
      <c r="F1" s="535"/>
      <c r="G1" s="535"/>
      <c r="H1" s="535"/>
      <c r="I1" s="535"/>
      <c r="J1" s="535"/>
      <c r="K1" s="535"/>
      <c r="L1" s="535"/>
      <c r="M1" s="535"/>
      <c r="N1" s="535"/>
      <c r="O1" s="535"/>
      <c r="P1" s="537"/>
      <c r="Q1" s="537"/>
      <c r="R1" s="538"/>
    </row>
    <row r="2" spans="1:18" ht="18" x14ac:dyDescent="0.25">
      <c r="A2" s="1189" t="s">
        <v>397</v>
      </c>
      <c r="B2" s="2261"/>
      <c r="C2" s="2261"/>
      <c r="D2" s="540"/>
      <c r="E2" s="540"/>
      <c r="F2" s="540"/>
      <c r="G2" s="540"/>
      <c r="H2" s="540"/>
      <c r="I2" s="540"/>
      <c r="J2" s="540"/>
      <c r="K2" s="130"/>
      <c r="P2" s="542" t="s">
        <v>32</v>
      </c>
      <c r="Q2" s="542"/>
      <c r="R2" s="543"/>
    </row>
    <row r="3" spans="1:18" x14ac:dyDescent="0.2">
      <c r="A3" s="545" t="s">
        <v>242</v>
      </c>
      <c r="B3" s="544"/>
      <c r="C3" s="544"/>
      <c r="P3" s="541"/>
      <c r="Q3" s="541"/>
      <c r="R3" s="543"/>
    </row>
    <row r="4" spans="1:18" ht="14.25" x14ac:dyDescent="0.2">
      <c r="A4" s="545"/>
      <c r="B4" s="139" t="s">
        <v>804</v>
      </c>
      <c r="C4" s="384"/>
      <c r="D4" s="141" t="s">
        <v>352</v>
      </c>
      <c r="E4" s="142"/>
      <c r="F4" s="141" t="s">
        <v>352</v>
      </c>
      <c r="G4" s="141"/>
      <c r="H4" s="141" t="s">
        <v>352</v>
      </c>
      <c r="I4" s="142"/>
      <c r="J4" s="141" t="s">
        <v>352</v>
      </c>
      <c r="K4" s="139"/>
      <c r="L4" s="28" t="s">
        <v>812</v>
      </c>
      <c r="M4" s="28"/>
      <c r="N4" s="28" t="s">
        <v>812</v>
      </c>
      <c r="O4" s="143"/>
      <c r="P4" s="142" t="s">
        <v>34</v>
      </c>
      <c r="Q4" s="546"/>
      <c r="R4" s="547"/>
    </row>
    <row r="5" spans="1:18" ht="14.25" x14ac:dyDescent="0.2">
      <c r="A5" s="548"/>
      <c r="B5" s="139" t="s">
        <v>805</v>
      </c>
      <c r="C5" s="384"/>
      <c r="D5" s="141" t="s">
        <v>32</v>
      </c>
      <c r="E5" s="139"/>
      <c r="F5" s="141" t="s">
        <v>806</v>
      </c>
      <c r="G5" s="139"/>
      <c r="H5" s="141" t="s">
        <v>807</v>
      </c>
      <c r="I5" s="139"/>
      <c r="J5" s="141" t="s">
        <v>805</v>
      </c>
      <c r="K5" s="139"/>
      <c r="L5" s="28" t="s">
        <v>35</v>
      </c>
      <c r="M5" s="28"/>
      <c r="N5" s="28" t="s">
        <v>35</v>
      </c>
      <c r="O5" s="143"/>
      <c r="P5" s="141" t="s">
        <v>352</v>
      </c>
      <c r="Q5" s="143"/>
      <c r="R5" s="547"/>
    </row>
    <row r="6" spans="1:18" ht="15" x14ac:dyDescent="0.2">
      <c r="A6" s="548"/>
      <c r="B6" s="386"/>
      <c r="C6" s="387"/>
      <c r="D6" s="386"/>
      <c r="E6" s="387"/>
      <c r="F6" s="386"/>
      <c r="G6" s="386"/>
      <c r="H6" s="386"/>
      <c r="I6" s="386"/>
      <c r="J6" s="386"/>
      <c r="K6" s="139"/>
      <c r="L6" s="28" t="s">
        <v>81</v>
      </c>
      <c r="M6" s="28"/>
      <c r="N6" s="28" t="s">
        <v>81</v>
      </c>
      <c r="O6" s="143"/>
      <c r="P6" s="139"/>
      <c r="Q6" s="27"/>
      <c r="R6" s="547"/>
    </row>
    <row r="7" spans="1:18" ht="15.75" thickBot="1" x14ac:dyDescent="0.25">
      <c r="A7" s="549"/>
      <c r="B7" s="389"/>
      <c r="C7" s="389"/>
      <c r="D7" s="389"/>
      <c r="E7" s="389"/>
      <c r="F7" s="390"/>
      <c r="G7" s="390"/>
      <c r="H7" s="390"/>
      <c r="I7" s="390"/>
      <c r="J7" s="390"/>
      <c r="K7" s="149"/>
      <c r="L7" s="147" t="s">
        <v>82</v>
      </c>
      <c r="M7" s="147"/>
      <c r="N7" s="147" t="s">
        <v>83</v>
      </c>
      <c r="O7" s="148"/>
      <c r="P7" s="390"/>
      <c r="Q7" s="550"/>
      <c r="R7" s="551"/>
    </row>
    <row r="8" spans="1:18" ht="14.25" customHeight="1" x14ac:dyDescent="0.2">
      <c r="A8" s="552"/>
      <c r="B8" s="552"/>
      <c r="C8" s="552"/>
      <c r="D8" s="553"/>
      <c r="E8" s="553"/>
      <c r="F8" s="553"/>
      <c r="G8" s="553"/>
      <c r="H8" s="553"/>
      <c r="I8" s="553"/>
      <c r="J8" s="553"/>
      <c r="K8" s="553"/>
      <c r="L8" s="553"/>
      <c r="M8" s="553"/>
      <c r="N8" s="553"/>
      <c r="O8" s="553"/>
    </row>
    <row r="9" spans="1:18" ht="12.75" customHeight="1" thickBot="1" x14ac:dyDescent="0.25">
      <c r="A9" s="555" t="s">
        <v>409</v>
      </c>
      <c r="B9" s="556"/>
      <c r="C9" s="555"/>
      <c r="D9" s="556"/>
      <c r="E9" s="557"/>
      <c r="F9" s="556"/>
      <c r="G9" s="557"/>
      <c r="H9" s="556"/>
      <c r="I9" s="557"/>
      <c r="J9" s="556"/>
      <c r="K9" s="557"/>
      <c r="P9" s="556"/>
      <c r="Q9" s="558"/>
      <c r="R9" s="559"/>
    </row>
    <row r="10" spans="1:18" ht="12.75" customHeight="1" x14ac:dyDescent="0.2">
      <c r="A10" s="560" t="s">
        <v>108</v>
      </c>
      <c r="B10" s="561"/>
      <c r="C10" s="562"/>
      <c r="D10" s="561"/>
      <c r="E10" s="562"/>
      <c r="F10" s="561"/>
      <c r="G10" s="562"/>
      <c r="H10" s="561"/>
      <c r="I10" s="562"/>
      <c r="J10" s="563"/>
      <c r="K10" s="594"/>
      <c r="L10" s="166"/>
      <c r="M10" s="167"/>
      <c r="N10" s="166"/>
      <c r="O10" s="168"/>
      <c r="P10" s="564"/>
      <c r="Q10" s="558"/>
      <c r="R10" s="559"/>
    </row>
    <row r="11" spans="1:18" ht="12.75" customHeight="1" x14ac:dyDescent="0.2">
      <c r="A11" s="565" t="s">
        <v>109</v>
      </c>
      <c r="B11" s="566"/>
      <c r="C11" s="272"/>
      <c r="D11" s="566"/>
      <c r="E11" s="272"/>
      <c r="F11" s="566"/>
      <c r="G11" s="272"/>
      <c r="H11" s="566"/>
      <c r="I11" s="272"/>
      <c r="J11" s="273"/>
      <c r="K11" s="594"/>
      <c r="L11" s="177"/>
      <c r="M11" s="167"/>
      <c r="N11" s="177"/>
      <c r="O11" s="168"/>
      <c r="P11" s="567"/>
      <c r="Q11" s="558"/>
      <c r="R11" s="559"/>
    </row>
    <row r="12" spans="1:18" ht="12.75" customHeight="1" x14ac:dyDescent="0.2">
      <c r="A12" s="568" t="s">
        <v>111</v>
      </c>
      <c r="B12" s="569"/>
      <c r="C12" s="284"/>
      <c r="D12" s="569"/>
      <c r="E12" s="284"/>
      <c r="F12" s="569"/>
      <c r="G12" s="284"/>
      <c r="H12" s="569"/>
      <c r="I12" s="284"/>
      <c r="J12" s="285"/>
      <c r="K12" s="594"/>
      <c r="L12" s="186"/>
      <c r="M12" s="167"/>
      <c r="N12" s="186"/>
      <c r="O12" s="168"/>
      <c r="P12" s="567"/>
      <c r="Q12" s="558"/>
      <c r="R12" s="559"/>
    </row>
    <row r="13" spans="1:18" ht="12.75" customHeight="1" x14ac:dyDescent="0.2">
      <c r="A13" s="570" t="s">
        <v>872</v>
      </c>
      <c r="B13" s="561"/>
      <c r="C13" s="562"/>
      <c r="D13" s="561"/>
      <c r="E13" s="562"/>
      <c r="F13" s="561"/>
      <c r="G13" s="562"/>
      <c r="H13" s="561"/>
      <c r="I13" s="562"/>
      <c r="J13" s="563"/>
      <c r="L13" s="571"/>
      <c r="M13" s="167"/>
      <c r="N13" s="572"/>
      <c r="O13" s="168"/>
      <c r="P13" s="564"/>
      <c r="Q13" s="558"/>
      <c r="R13" s="559"/>
    </row>
    <row r="14" spans="1:18" ht="12.75" customHeight="1" x14ac:dyDescent="0.2">
      <c r="A14" s="568" t="s">
        <v>112</v>
      </c>
      <c r="B14" s="569"/>
      <c r="C14" s="284"/>
      <c r="D14" s="569"/>
      <c r="E14" s="284"/>
      <c r="F14" s="569"/>
      <c r="G14" s="284"/>
      <c r="H14" s="569"/>
      <c r="I14" s="284"/>
      <c r="J14" s="285"/>
      <c r="L14" s="186"/>
      <c r="M14" s="167"/>
      <c r="N14" s="258"/>
      <c r="O14" s="168"/>
      <c r="P14" s="573"/>
      <c r="Q14" s="558"/>
      <c r="R14" s="559"/>
    </row>
    <row r="15" spans="1:18" ht="12.75" customHeight="1" x14ac:dyDescent="0.2">
      <c r="A15" s="261" t="s">
        <v>877</v>
      </c>
      <c r="B15" s="569"/>
      <c r="C15" s="284"/>
      <c r="D15" s="569"/>
      <c r="E15" s="284"/>
      <c r="F15" s="569"/>
      <c r="G15" s="284"/>
      <c r="H15" s="569"/>
      <c r="I15" s="284"/>
      <c r="J15" s="285"/>
      <c r="L15" s="210"/>
      <c r="M15" s="167"/>
      <c r="N15" s="574"/>
      <c r="O15" s="168"/>
      <c r="P15" s="573"/>
      <c r="Q15" s="558"/>
      <c r="R15" s="559"/>
    </row>
    <row r="16" spans="1:18" ht="12.75" customHeight="1" x14ac:dyDescent="0.2">
      <c r="A16" s="565" t="s">
        <v>874</v>
      </c>
      <c r="B16" s="566"/>
      <c r="C16" s="272"/>
      <c r="D16" s="566"/>
      <c r="E16" s="272"/>
      <c r="F16" s="566"/>
      <c r="G16" s="272"/>
      <c r="H16" s="566"/>
      <c r="I16" s="272"/>
      <c r="J16" s="273"/>
      <c r="L16" s="177"/>
      <c r="M16" s="167"/>
      <c r="N16" s="251"/>
      <c r="O16" s="168"/>
      <c r="P16" s="567"/>
      <c r="Q16" s="558"/>
      <c r="R16" s="559"/>
    </row>
    <row r="17" spans="1:18" ht="12.75" customHeight="1" x14ac:dyDescent="0.2">
      <c r="A17" s="568" t="s">
        <v>875</v>
      </c>
      <c r="B17" s="569"/>
      <c r="C17" s="284"/>
      <c r="D17" s="569"/>
      <c r="E17" s="284"/>
      <c r="F17" s="569"/>
      <c r="G17" s="284"/>
      <c r="H17" s="569"/>
      <c r="I17" s="284"/>
      <c r="J17" s="285"/>
      <c r="L17" s="186"/>
      <c r="M17" s="167"/>
      <c r="N17" s="258"/>
      <c r="O17" s="168"/>
      <c r="P17" s="573"/>
      <c r="Q17" s="558"/>
      <c r="R17" s="559"/>
    </row>
    <row r="18" spans="1:18" ht="12.75" customHeight="1" thickBot="1" x14ac:dyDescent="0.25">
      <c r="A18" s="261" t="s">
        <v>873</v>
      </c>
      <c r="B18" s="569"/>
      <c r="C18" s="284"/>
      <c r="D18" s="569"/>
      <c r="E18" s="284"/>
      <c r="F18" s="569"/>
      <c r="G18" s="284"/>
      <c r="H18" s="569"/>
      <c r="I18" s="284"/>
      <c r="J18" s="285"/>
      <c r="L18" s="216"/>
      <c r="M18" s="167"/>
      <c r="N18" s="216"/>
      <c r="O18" s="168"/>
      <c r="P18" s="573"/>
      <c r="Q18" s="558"/>
      <c r="R18" s="559"/>
    </row>
    <row r="19" spans="1:18" ht="12.75" customHeight="1" x14ac:dyDescent="0.2">
      <c r="A19" s="555"/>
      <c r="B19" s="566"/>
      <c r="C19" s="272"/>
      <c r="D19" s="566"/>
      <c r="E19" s="272"/>
      <c r="F19" s="566"/>
      <c r="G19" s="272"/>
      <c r="H19" s="566"/>
      <c r="I19" s="272"/>
      <c r="J19" s="272"/>
      <c r="L19" s="167"/>
      <c r="M19" s="167"/>
      <c r="N19" s="167"/>
      <c r="O19" s="168"/>
      <c r="P19" s="272"/>
      <c r="Q19" s="558"/>
      <c r="R19" s="559"/>
    </row>
    <row r="20" spans="1:18" ht="15.75" thickBot="1" x14ac:dyDescent="0.25">
      <c r="A20" s="575" t="s">
        <v>410</v>
      </c>
      <c r="B20" s="263"/>
      <c r="C20" s="263"/>
      <c r="D20" s="263"/>
      <c r="E20" s="263"/>
      <c r="F20" s="263"/>
      <c r="G20" s="263"/>
      <c r="H20" s="263"/>
      <c r="I20" s="263"/>
      <c r="J20" s="263"/>
      <c r="K20" s="508"/>
      <c r="L20" s="1224"/>
      <c r="M20" s="1224"/>
      <c r="N20" s="1224"/>
      <c r="O20" s="508"/>
      <c r="P20" s="263"/>
      <c r="Q20" s="508"/>
      <c r="R20" s="559"/>
    </row>
    <row r="21" spans="1:18" x14ac:dyDescent="0.2">
      <c r="A21" s="2224" t="s">
        <v>114</v>
      </c>
      <c r="B21" s="577"/>
      <c r="C21" s="578"/>
      <c r="D21" s="577"/>
      <c r="E21" s="578"/>
      <c r="F21" s="577"/>
      <c r="G21" s="578"/>
      <c r="H21" s="577"/>
      <c r="I21" s="578"/>
      <c r="J21" s="579"/>
      <c r="K21" s="580"/>
      <c r="L21" s="581"/>
      <c r="M21" s="582"/>
      <c r="N21" s="581"/>
      <c r="O21" s="583"/>
      <c r="P21" s="585"/>
      <c r="Q21" s="586"/>
      <c r="R21" s="559"/>
    </row>
    <row r="22" spans="1:18" x14ac:dyDescent="0.2">
      <c r="A22" s="2225" t="s">
        <v>115</v>
      </c>
      <c r="B22" s="587"/>
      <c r="C22" s="588"/>
      <c r="D22" s="587"/>
      <c r="E22" s="588"/>
      <c r="F22" s="587"/>
      <c r="G22" s="588"/>
      <c r="H22" s="587"/>
      <c r="I22" s="588"/>
      <c r="J22" s="589"/>
      <c r="K22" s="580"/>
      <c r="L22" s="590"/>
      <c r="M22" s="582"/>
      <c r="N22" s="590"/>
      <c r="O22" s="583"/>
      <c r="P22" s="591"/>
      <c r="Q22" s="586"/>
      <c r="R22" s="559"/>
    </row>
    <row r="23" spans="1:18" s="1237" customFormat="1" x14ac:dyDescent="0.2">
      <c r="A23" s="2225" t="s">
        <v>116</v>
      </c>
      <c r="B23" s="1225"/>
      <c r="C23" s="1226"/>
      <c r="D23" s="1225"/>
      <c r="E23" s="1226"/>
      <c r="F23" s="1225"/>
      <c r="G23" s="1226"/>
      <c r="H23" s="1225"/>
      <c r="I23" s="1226"/>
      <c r="J23" s="1227"/>
      <c r="K23" s="1228"/>
      <c r="L23" s="1229"/>
      <c r="M23" s="1230"/>
      <c r="N23" s="1231"/>
      <c r="O23" s="1232"/>
      <c r="P23" s="1233"/>
      <c r="Q23" s="1235"/>
      <c r="R23" s="1236"/>
    </row>
    <row r="24" spans="1:18" x14ac:dyDescent="0.2">
      <c r="A24" s="592" t="s">
        <v>117</v>
      </c>
      <c r="B24" s="566"/>
      <c r="C24" s="272"/>
      <c r="D24" s="566"/>
      <c r="E24" s="272"/>
      <c r="F24" s="566"/>
      <c r="G24" s="272"/>
      <c r="H24" s="566"/>
      <c r="I24" s="272"/>
      <c r="J24" s="273"/>
      <c r="K24" s="593"/>
      <c r="L24" s="177"/>
      <c r="M24" s="167"/>
      <c r="N24" s="177"/>
      <c r="O24" s="168"/>
      <c r="P24" s="271"/>
      <c r="Q24" s="586"/>
      <c r="R24" s="559"/>
    </row>
    <row r="25" spans="1:18" x14ac:dyDescent="0.2">
      <c r="A25" s="592" t="s">
        <v>118</v>
      </c>
      <c r="B25" s="566"/>
      <c r="C25" s="272"/>
      <c r="D25" s="566"/>
      <c r="E25" s="272"/>
      <c r="F25" s="566"/>
      <c r="G25" s="272"/>
      <c r="H25" s="566"/>
      <c r="I25" s="272"/>
      <c r="J25" s="273"/>
      <c r="K25" s="594"/>
      <c r="L25" s="177"/>
      <c r="M25" s="167"/>
      <c r="N25" s="177"/>
      <c r="O25" s="168"/>
      <c r="P25" s="271"/>
      <c r="Q25" s="586"/>
      <c r="R25" s="559"/>
    </row>
    <row r="26" spans="1:18" x14ac:dyDescent="0.2">
      <c r="A26" s="592" t="s">
        <v>119</v>
      </c>
      <c r="B26" s="566"/>
      <c r="C26" s="272"/>
      <c r="D26" s="566"/>
      <c r="E26" s="272"/>
      <c r="F26" s="566"/>
      <c r="G26" s="272"/>
      <c r="H26" s="566"/>
      <c r="I26" s="272"/>
      <c r="J26" s="273"/>
      <c r="K26" s="594"/>
      <c r="L26" s="177"/>
      <c r="M26" s="167"/>
      <c r="N26" s="177"/>
      <c r="O26" s="168"/>
      <c r="P26" s="271"/>
      <c r="Q26" s="586"/>
      <c r="R26" s="559"/>
    </row>
    <row r="27" spans="1:18" x14ac:dyDescent="0.2">
      <c r="A27" s="595" t="s">
        <v>111</v>
      </c>
      <c r="B27" s="569"/>
      <c r="C27" s="284"/>
      <c r="D27" s="569"/>
      <c r="E27" s="284"/>
      <c r="F27" s="569"/>
      <c r="G27" s="284"/>
      <c r="H27" s="569"/>
      <c r="I27" s="284"/>
      <c r="J27" s="285"/>
      <c r="K27" s="594"/>
      <c r="L27" s="186"/>
      <c r="M27" s="167"/>
      <c r="N27" s="186"/>
      <c r="O27" s="168"/>
      <c r="P27" s="283"/>
      <c r="Q27" s="586"/>
      <c r="R27" s="559"/>
    </row>
    <row r="28" spans="1:18" x14ac:dyDescent="0.2">
      <c r="A28" s="596" t="s">
        <v>120</v>
      </c>
      <c r="B28" s="597"/>
      <c r="C28" s="598"/>
      <c r="D28" s="597"/>
      <c r="E28" s="598"/>
      <c r="F28" s="597"/>
      <c r="G28" s="598"/>
      <c r="H28" s="597"/>
      <c r="I28" s="598"/>
      <c r="J28" s="599"/>
      <c r="K28" s="594"/>
      <c r="L28" s="186"/>
      <c r="M28" s="167"/>
      <c r="N28" s="186"/>
      <c r="O28" s="168"/>
      <c r="P28" s="600"/>
      <c r="Q28" s="586"/>
      <c r="R28" s="559"/>
    </row>
    <row r="29" spans="1:18" x14ac:dyDescent="0.2">
      <c r="A29" s="592" t="s">
        <v>121</v>
      </c>
      <c r="B29" s="566"/>
      <c r="C29" s="272"/>
      <c r="D29" s="566"/>
      <c r="E29" s="272"/>
      <c r="F29" s="566"/>
      <c r="G29" s="272"/>
      <c r="H29" s="566"/>
      <c r="I29" s="272"/>
      <c r="J29" s="273"/>
      <c r="K29" s="594"/>
      <c r="L29" s="177"/>
      <c r="M29" s="167"/>
      <c r="N29" s="177"/>
      <c r="O29" s="168"/>
      <c r="P29" s="271"/>
      <c r="Q29" s="586"/>
      <c r="R29" s="559"/>
    </row>
    <row r="30" spans="1:18" x14ac:dyDescent="0.2">
      <c r="A30" s="592" t="s">
        <v>884</v>
      </c>
      <c r="B30" s="566"/>
      <c r="C30" s="272"/>
      <c r="D30" s="566"/>
      <c r="E30" s="272"/>
      <c r="F30" s="566"/>
      <c r="G30" s="272"/>
      <c r="H30" s="566"/>
      <c r="I30" s="272"/>
      <c r="J30" s="273"/>
      <c r="K30" s="594"/>
      <c r="L30" s="177"/>
      <c r="M30" s="167"/>
      <c r="N30" s="177"/>
      <c r="O30" s="168"/>
      <c r="P30" s="271"/>
      <c r="Q30" s="586"/>
      <c r="R30" s="559"/>
    </row>
    <row r="31" spans="1:18" x14ac:dyDescent="0.2">
      <c r="A31" s="592" t="s">
        <v>396</v>
      </c>
      <c r="B31" s="566"/>
      <c r="C31" s="272"/>
      <c r="D31" s="566"/>
      <c r="E31" s="272"/>
      <c r="F31" s="566"/>
      <c r="G31" s="272"/>
      <c r="H31" s="566"/>
      <c r="I31" s="272"/>
      <c r="J31" s="273"/>
      <c r="K31" s="594"/>
      <c r="L31" s="177"/>
      <c r="M31" s="167"/>
      <c r="N31" s="177"/>
      <c r="O31" s="168"/>
      <c r="P31" s="271"/>
      <c r="Q31" s="586"/>
      <c r="R31" s="559"/>
    </row>
    <row r="32" spans="1:18" x14ac:dyDescent="0.2">
      <c r="A32" s="595" t="s">
        <v>63</v>
      </c>
      <c r="B32" s="569"/>
      <c r="C32" s="284"/>
      <c r="D32" s="569"/>
      <c r="E32" s="284"/>
      <c r="F32" s="569"/>
      <c r="G32" s="284"/>
      <c r="H32" s="569"/>
      <c r="I32" s="284"/>
      <c r="J32" s="285"/>
      <c r="K32" s="594"/>
      <c r="L32" s="186"/>
      <c r="M32" s="167"/>
      <c r="N32" s="186"/>
      <c r="O32" s="168"/>
      <c r="P32" s="283"/>
      <c r="Q32" s="586"/>
      <c r="R32" s="559"/>
    </row>
    <row r="33" spans="1:18" x14ac:dyDescent="0.2">
      <c r="A33" s="568" t="s">
        <v>123</v>
      </c>
      <c r="B33" s="569"/>
      <c r="C33" s="284"/>
      <c r="D33" s="569"/>
      <c r="E33" s="284"/>
      <c r="F33" s="569"/>
      <c r="G33" s="284"/>
      <c r="H33" s="569"/>
      <c r="I33" s="284"/>
      <c r="J33" s="285"/>
      <c r="K33" s="594"/>
      <c r="L33" s="186"/>
      <c r="M33" s="167"/>
      <c r="N33" s="186"/>
      <c r="O33" s="168"/>
      <c r="P33" s="283"/>
      <c r="Q33" s="586"/>
      <c r="R33" s="559"/>
    </row>
    <row r="34" spans="1:18" x14ac:dyDescent="0.2">
      <c r="A34" s="592" t="s">
        <v>124</v>
      </c>
      <c r="B34" s="566"/>
      <c r="C34" s="272"/>
      <c r="D34" s="566"/>
      <c r="E34" s="272"/>
      <c r="F34" s="566"/>
      <c r="G34" s="272"/>
      <c r="H34" s="566"/>
      <c r="I34" s="272"/>
      <c r="J34" s="273"/>
      <c r="K34" s="594"/>
      <c r="L34" s="177"/>
      <c r="M34" s="167"/>
      <c r="N34" s="177"/>
      <c r="O34" s="168"/>
      <c r="P34" s="271"/>
      <c r="Q34" s="586"/>
      <c r="R34" s="559"/>
    </row>
    <row r="35" spans="1:18" x14ac:dyDescent="0.2">
      <c r="A35" s="595" t="s">
        <v>111</v>
      </c>
      <c r="B35" s="569"/>
      <c r="C35" s="284"/>
      <c r="D35" s="569"/>
      <c r="E35" s="284"/>
      <c r="F35" s="569"/>
      <c r="G35" s="284"/>
      <c r="H35" s="569"/>
      <c r="I35" s="284"/>
      <c r="J35" s="285"/>
      <c r="K35" s="594"/>
      <c r="L35" s="186"/>
      <c r="M35" s="167"/>
      <c r="N35" s="186"/>
      <c r="O35" s="168"/>
      <c r="P35" s="283"/>
      <c r="Q35" s="586"/>
      <c r="R35" s="559"/>
    </row>
    <row r="36" spans="1:18" x14ac:dyDescent="0.2">
      <c r="A36" s="596" t="s">
        <v>125</v>
      </c>
      <c r="B36" s="597"/>
      <c r="C36" s="598"/>
      <c r="D36" s="597"/>
      <c r="E36" s="598"/>
      <c r="F36" s="597"/>
      <c r="G36" s="598"/>
      <c r="H36" s="597"/>
      <c r="I36" s="598"/>
      <c r="J36" s="599"/>
      <c r="K36" s="594"/>
      <c r="L36" s="210"/>
      <c r="M36" s="167"/>
      <c r="N36" s="210"/>
      <c r="O36" s="168"/>
      <c r="P36" s="600"/>
      <c r="Q36" s="586"/>
      <c r="R36" s="559"/>
    </row>
    <row r="37" spans="1:18" x14ac:dyDescent="0.2">
      <c r="A37" s="601" t="s">
        <v>106</v>
      </c>
      <c r="B37" s="272"/>
      <c r="C37" s="602"/>
      <c r="D37" s="272"/>
      <c r="E37" s="272"/>
      <c r="F37" s="272"/>
      <c r="G37" s="272"/>
      <c r="H37" s="272"/>
      <c r="I37" s="272"/>
      <c r="J37" s="273"/>
      <c r="K37" s="594"/>
      <c r="L37" s="603"/>
      <c r="M37" s="604"/>
      <c r="N37" s="603"/>
      <c r="P37" s="271"/>
      <c r="Q37" s="427"/>
    </row>
    <row r="38" spans="1:18" x14ac:dyDescent="0.2">
      <c r="A38" s="568" t="s">
        <v>126</v>
      </c>
      <c r="B38" s="284"/>
      <c r="C38" s="605"/>
      <c r="D38" s="284"/>
      <c r="E38" s="284"/>
      <c r="F38" s="284"/>
      <c r="G38" s="284"/>
      <c r="H38" s="284"/>
      <c r="I38" s="284"/>
      <c r="J38" s="285"/>
      <c r="K38" s="594"/>
      <c r="L38" s="606"/>
      <c r="M38" s="604"/>
      <c r="N38" s="258"/>
      <c r="P38" s="283"/>
      <c r="Q38" s="427"/>
    </row>
    <row r="39" spans="1:18" x14ac:dyDescent="0.2">
      <c r="A39" s="261" t="s">
        <v>127</v>
      </c>
      <c r="B39" s="284"/>
      <c r="C39" s="284"/>
      <c r="D39" s="284"/>
      <c r="E39" s="284"/>
      <c r="F39" s="284"/>
      <c r="G39" s="284"/>
      <c r="H39" s="284"/>
      <c r="I39" s="284"/>
      <c r="J39" s="285"/>
      <c r="K39" s="594"/>
      <c r="L39" s="607"/>
      <c r="M39" s="604"/>
      <c r="N39" s="607"/>
      <c r="P39" s="283"/>
      <c r="Q39" s="427"/>
    </row>
    <row r="40" spans="1:18" x14ac:dyDescent="0.2">
      <c r="A40" s="608" t="s">
        <v>56</v>
      </c>
      <c r="B40" s="609"/>
      <c r="C40" s="602"/>
      <c r="D40" s="609"/>
      <c r="E40" s="609"/>
      <c r="F40" s="609"/>
      <c r="G40" s="610"/>
      <c r="H40" s="609"/>
      <c r="I40" s="609"/>
      <c r="J40" s="611"/>
      <c r="K40" s="194"/>
      <c r="L40" s="251"/>
      <c r="M40" s="167"/>
      <c r="N40" s="251"/>
      <c r="O40" s="168"/>
      <c r="P40" s="612"/>
    </row>
    <row r="41" spans="1:18" x14ac:dyDescent="0.2">
      <c r="A41" s="427" t="s">
        <v>57</v>
      </c>
      <c r="B41" s="236"/>
      <c r="C41" s="613"/>
      <c r="D41" s="236"/>
      <c r="E41" s="236"/>
      <c r="F41" s="236"/>
      <c r="G41" s="236"/>
      <c r="H41" s="236"/>
      <c r="I41" s="236"/>
      <c r="J41" s="277"/>
      <c r="K41" s="184"/>
      <c r="L41" s="251"/>
      <c r="M41" s="167"/>
      <c r="N41" s="251"/>
      <c r="O41" s="168"/>
      <c r="P41" s="614"/>
    </row>
    <row r="42" spans="1:18" x14ac:dyDescent="0.2">
      <c r="A42" s="427" t="s">
        <v>58</v>
      </c>
      <c r="B42" s="236"/>
      <c r="C42" s="613"/>
      <c r="D42" s="236"/>
      <c r="E42" s="236"/>
      <c r="F42" s="236"/>
      <c r="G42" s="236"/>
      <c r="H42" s="236"/>
      <c r="I42" s="236"/>
      <c r="J42" s="277"/>
      <c r="K42" s="184"/>
      <c r="L42" s="251"/>
      <c r="M42" s="167"/>
      <c r="N42" s="251"/>
      <c r="O42" s="168"/>
      <c r="P42" s="614"/>
    </row>
    <row r="43" spans="1:18" x14ac:dyDescent="0.2">
      <c r="A43" s="427" t="s">
        <v>59</v>
      </c>
      <c r="B43" s="236"/>
      <c r="C43" s="613"/>
      <c r="D43" s="236"/>
      <c r="E43" s="236"/>
      <c r="F43" s="236"/>
      <c r="G43" s="236"/>
      <c r="H43" s="236"/>
      <c r="I43" s="236"/>
      <c r="J43" s="277"/>
      <c r="K43" s="184"/>
      <c r="L43" s="251"/>
      <c r="M43" s="167"/>
      <c r="N43" s="251"/>
      <c r="O43" s="168"/>
      <c r="P43" s="614"/>
    </row>
    <row r="44" spans="1:18" x14ac:dyDescent="0.2">
      <c r="A44" s="445" t="s">
        <v>60</v>
      </c>
      <c r="B44" s="255"/>
      <c r="C44" s="615"/>
      <c r="D44" s="255"/>
      <c r="E44" s="255"/>
      <c r="F44" s="255"/>
      <c r="G44" s="255"/>
      <c r="H44" s="255"/>
      <c r="I44" s="255"/>
      <c r="J44" s="282"/>
      <c r="K44" s="184"/>
      <c r="L44" s="258"/>
      <c r="M44" s="167"/>
      <c r="N44" s="258"/>
      <c r="O44" s="168"/>
      <c r="P44" s="616"/>
    </row>
    <row r="45" spans="1:18" ht="13.5" thickBot="1" x14ac:dyDescent="0.25">
      <c r="A45" s="617" t="s">
        <v>868</v>
      </c>
      <c r="B45" s="246"/>
      <c r="C45" s="618"/>
      <c r="D45" s="246"/>
      <c r="E45" s="246"/>
      <c r="F45" s="246"/>
      <c r="G45" s="246"/>
      <c r="H45" s="246"/>
      <c r="I45" s="246"/>
      <c r="J45" s="619"/>
      <c r="K45" s="184"/>
      <c r="L45" s="216"/>
      <c r="M45" s="167"/>
      <c r="N45" s="216"/>
      <c r="O45" s="168"/>
      <c r="P45" s="621"/>
    </row>
    <row r="46" spans="1:18" x14ac:dyDescent="0.2">
      <c r="A46" s="2221"/>
      <c r="B46" s="184"/>
      <c r="C46" s="575"/>
      <c r="D46" s="184"/>
      <c r="E46" s="184"/>
      <c r="F46" s="184"/>
      <c r="G46" s="184"/>
      <c r="H46" s="184"/>
      <c r="I46" s="184"/>
      <c r="J46" s="184"/>
      <c r="K46" s="184"/>
      <c r="L46" s="168"/>
      <c r="M46" s="168"/>
      <c r="N46" s="168"/>
      <c r="O46" s="168"/>
      <c r="P46" s="184"/>
    </row>
  </sheetData>
  <printOptions horizontalCentered="1"/>
  <pageMargins left="0.25" right="0.25" top="0.25" bottom="0" header="0" footer="0"/>
  <pageSetup scale="80" firstPageNumber="5" orientation="landscape" useFirstPageNumber="1" r:id="rId1"/>
  <headerFooter scaleWithDoc="0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D48F8D-AFF9-46FC-9F42-659D5677BD45}">
  <sheetPr>
    <pageSetUpPr autoPageBreaks="0" fitToPage="1"/>
  </sheetPr>
  <dimension ref="A1:R50"/>
  <sheetViews>
    <sheetView showGridLines="0" zoomScale="85" zoomScaleNormal="85" zoomScaleSheetLayoutView="73" workbookViewId="0">
      <pane xSplit="1" ySplit="7" topLeftCell="B8" activePane="bottomRight" state="frozen"/>
      <selection activeCell="Q13" sqref="Q13"/>
      <selection pane="topRight" activeCell="Q13" sqref="Q13"/>
      <selection pane="bottomLeft" activeCell="Q13" sqref="Q13"/>
      <selection pane="bottomRight" activeCell="Q13" sqref="Q13"/>
    </sheetView>
  </sheetViews>
  <sheetFormatPr defaultColWidth="9.140625" defaultRowHeight="12.75" x14ac:dyDescent="0.2"/>
  <cols>
    <col min="1" max="1" width="74.85546875" style="380" bestFit="1" customWidth="1"/>
    <col min="2" max="2" width="10.7109375" style="380" customWidth="1"/>
    <col min="3" max="3" width="2" style="380" customWidth="1"/>
    <col min="4" max="4" width="10.140625" style="380" customWidth="1"/>
    <col min="5" max="5" width="1.85546875" style="380" customWidth="1"/>
    <col min="6" max="6" width="10.140625" style="380" customWidth="1"/>
    <col min="7" max="7" width="2.140625" style="380" customWidth="1"/>
    <col min="8" max="8" width="10.140625" style="380" customWidth="1"/>
    <col min="9" max="9" width="2.42578125" style="380" customWidth="1"/>
    <col min="10" max="10" width="9.140625" style="380" customWidth="1"/>
    <col min="11" max="11" width="2" style="380" customWidth="1"/>
    <col min="12" max="12" width="9.140625" style="380" customWidth="1"/>
    <col min="13" max="13" width="1.7109375" style="380" customWidth="1"/>
    <col min="14" max="14" width="9.140625" style="380" customWidth="1"/>
    <col min="15" max="15" width="0.42578125" style="380" customWidth="1"/>
    <col min="16" max="16" width="1" style="380" customWidth="1"/>
    <col min="17" max="17" width="10.140625" style="380" customWidth="1"/>
    <col min="18" max="18" width="2.140625" style="380" customWidth="1"/>
    <col min="19" max="19" width="10.140625" style="380" customWidth="1"/>
    <col min="20" max="16384" width="9.140625" style="380"/>
  </cols>
  <sheetData>
    <row r="1" spans="1:18" x14ac:dyDescent="0.2">
      <c r="A1" s="534"/>
      <c r="B1" s="535"/>
      <c r="C1" s="535"/>
      <c r="D1" s="535"/>
      <c r="E1" s="535"/>
      <c r="F1" s="535"/>
      <c r="G1" s="535"/>
      <c r="H1" s="535"/>
      <c r="I1" s="535"/>
      <c r="J1" s="535"/>
      <c r="K1" s="535"/>
      <c r="L1" s="535"/>
      <c r="M1" s="535"/>
      <c r="N1" s="535"/>
      <c r="O1" s="535"/>
      <c r="P1" s="536"/>
      <c r="Q1" s="537"/>
      <c r="R1" s="538"/>
    </row>
    <row r="2" spans="1:18" ht="18" x14ac:dyDescent="0.25">
      <c r="A2" s="1189" t="s">
        <v>397</v>
      </c>
      <c r="B2" s="539"/>
      <c r="C2" s="539"/>
      <c r="D2" s="540"/>
      <c r="E2" s="540"/>
      <c r="F2" s="540"/>
      <c r="G2" s="540"/>
      <c r="H2" s="540"/>
      <c r="I2" s="540"/>
      <c r="J2" s="129"/>
      <c r="K2" s="130"/>
      <c r="P2" s="541"/>
      <c r="Q2" s="542" t="s">
        <v>32</v>
      </c>
      <c r="R2" s="543"/>
    </row>
    <row r="3" spans="1:18" x14ac:dyDescent="0.2">
      <c r="A3" s="545" t="s">
        <v>394</v>
      </c>
      <c r="B3" s="544"/>
      <c r="C3" s="544"/>
      <c r="P3" s="541"/>
      <c r="Q3" s="541"/>
      <c r="R3" s="543"/>
    </row>
    <row r="4" spans="1:18" ht="14.25" x14ac:dyDescent="0.2">
      <c r="A4" s="545"/>
      <c r="B4" s="139" t="s">
        <v>804</v>
      </c>
      <c r="C4" s="384"/>
      <c r="D4" s="141" t="s">
        <v>352</v>
      </c>
      <c r="E4" s="142"/>
      <c r="F4" s="141" t="s">
        <v>352</v>
      </c>
      <c r="G4" s="141"/>
      <c r="H4" s="141" t="s">
        <v>352</v>
      </c>
      <c r="I4" s="142"/>
      <c r="J4" s="141" t="s">
        <v>352</v>
      </c>
      <c r="K4" s="139"/>
      <c r="L4" s="28" t="s">
        <v>812</v>
      </c>
      <c r="M4" s="28"/>
      <c r="N4" s="28" t="s">
        <v>812</v>
      </c>
      <c r="O4" s="28"/>
      <c r="P4" s="28"/>
      <c r="Q4" s="142" t="s">
        <v>34</v>
      </c>
      <c r="R4" s="547"/>
    </row>
    <row r="5" spans="1:18" ht="14.25" x14ac:dyDescent="0.2">
      <c r="A5" s="548"/>
      <c r="B5" s="139" t="s">
        <v>805</v>
      </c>
      <c r="C5" s="384"/>
      <c r="D5" s="141" t="s">
        <v>32</v>
      </c>
      <c r="E5" s="139"/>
      <c r="F5" s="141" t="s">
        <v>806</v>
      </c>
      <c r="G5" s="139"/>
      <c r="H5" s="141" t="s">
        <v>807</v>
      </c>
      <c r="I5" s="139"/>
      <c r="J5" s="141" t="s">
        <v>805</v>
      </c>
      <c r="K5" s="139"/>
      <c r="L5" s="28" t="s">
        <v>35</v>
      </c>
      <c r="M5" s="28"/>
      <c r="N5" s="28" t="s">
        <v>35</v>
      </c>
      <c r="O5" s="28"/>
      <c r="P5" s="28"/>
      <c r="Q5" s="141" t="s">
        <v>352</v>
      </c>
      <c r="R5" s="547"/>
    </row>
    <row r="6" spans="1:18" ht="14.25" x14ac:dyDescent="0.2">
      <c r="A6" s="548"/>
      <c r="B6" s="139"/>
      <c r="C6" s="384"/>
      <c r="D6" s="139"/>
      <c r="E6" s="139"/>
      <c r="F6" s="139"/>
      <c r="G6" s="139"/>
      <c r="H6" s="139"/>
      <c r="I6" s="139"/>
      <c r="J6" s="139"/>
      <c r="K6" s="139"/>
      <c r="L6" s="28" t="s">
        <v>81</v>
      </c>
      <c r="M6" s="28"/>
      <c r="N6" s="28" t="s">
        <v>81</v>
      </c>
      <c r="O6" s="28"/>
      <c r="P6" s="28"/>
      <c r="Q6" s="27"/>
      <c r="R6" s="547"/>
    </row>
    <row r="7" spans="1:18" ht="15" thickBot="1" x14ac:dyDescent="0.25">
      <c r="A7" s="549"/>
      <c r="B7" s="623"/>
      <c r="C7" s="623"/>
      <c r="D7" s="623"/>
      <c r="E7" s="623"/>
      <c r="F7" s="623"/>
      <c r="G7" s="623"/>
      <c r="H7" s="623"/>
      <c r="I7" s="623"/>
      <c r="J7" s="623"/>
      <c r="K7" s="149"/>
      <c r="L7" s="147" t="s">
        <v>40</v>
      </c>
      <c r="M7" s="147"/>
      <c r="N7" s="147" t="s">
        <v>129</v>
      </c>
      <c r="O7" s="147"/>
      <c r="P7" s="147"/>
      <c r="Q7" s="550"/>
      <c r="R7" s="551"/>
    </row>
    <row r="8" spans="1:18" ht="14.25" customHeight="1" x14ac:dyDescent="0.2">
      <c r="A8" s="552"/>
      <c r="B8" s="552"/>
      <c r="C8" s="552"/>
      <c r="D8" s="553"/>
      <c r="E8" s="553"/>
      <c r="F8" s="553"/>
      <c r="G8" s="553"/>
      <c r="H8" s="553"/>
      <c r="I8" s="553"/>
      <c r="J8" s="553"/>
      <c r="K8" s="553"/>
      <c r="L8" s="553"/>
      <c r="M8" s="553"/>
      <c r="N8" s="553"/>
      <c r="O8" s="553"/>
      <c r="P8" s="554"/>
    </row>
    <row r="9" spans="1:18" ht="15" thickBot="1" x14ac:dyDescent="0.25">
      <c r="A9" s="555" t="s">
        <v>411</v>
      </c>
      <c r="B9" s="555"/>
      <c r="C9" s="555"/>
      <c r="D9" s="557"/>
      <c r="E9" s="557"/>
      <c r="F9" s="557"/>
      <c r="G9" s="557"/>
      <c r="H9" s="557"/>
      <c r="I9" s="557"/>
      <c r="J9" s="557"/>
      <c r="K9" s="557"/>
      <c r="L9" s="624"/>
      <c r="M9" s="624"/>
      <c r="N9" s="624"/>
      <c r="R9" s="559"/>
    </row>
    <row r="10" spans="1:18" x14ac:dyDescent="0.2">
      <c r="A10" s="570" t="s">
        <v>131</v>
      </c>
      <c r="B10" s="1198"/>
      <c r="C10" s="932"/>
      <c r="D10" s="1198"/>
      <c r="E10" s="932"/>
      <c r="F10" s="1198"/>
      <c r="G10" s="932"/>
      <c r="H10" s="1198"/>
      <c r="I10" s="932"/>
      <c r="J10" s="1199"/>
      <c r="K10" s="557"/>
      <c r="L10" s="166"/>
      <c r="M10" s="167"/>
      <c r="N10" s="166"/>
      <c r="O10" s="168"/>
      <c r="P10" s="557"/>
      <c r="Q10" s="1238"/>
      <c r="R10" s="559"/>
    </row>
    <row r="11" spans="1:18" x14ac:dyDescent="0.2">
      <c r="A11" s="592" t="s">
        <v>132</v>
      </c>
      <c r="B11" s="712"/>
      <c r="D11" s="712"/>
      <c r="F11" s="712"/>
      <c r="H11" s="712"/>
      <c r="J11" s="1201"/>
      <c r="L11" s="177"/>
      <c r="M11" s="167"/>
      <c r="N11" s="177"/>
      <c r="O11" s="168"/>
      <c r="P11" s="557"/>
      <c r="Q11" s="1239"/>
      <c r="R11" s="559"/>
    </row>
    <row r="12" spans="1:18" x14ac:dyDescent="0.2">
      <c r="A12" s="592" t="s">
        <v>133</v>
      </c>
      <c r="B12" s="712"/>
      <c r="D12" s="712"/>
      <c r="F12" s="712"/>
      <c r="H12" s="712"/>
      <c r="J12" s="1201"/>
      <c r="L12" s="177"/>
      <c r="M12" s="167"/>
      <c r="N12" s="177"/>
      <c r="O12" s="168"/>
      <c r="P12" s="557"/>
      <c r="Q12" s="1239"/>
      <c r="R12" s="559"/>
    </row>
    <row r="13" spans="1:18" x14ac:dyDescent="0.2">
      <c r="A13" s="632" t="s">
        <v>115</v>
      </c>
      <c r="B13" s="712"/>
      <c r="D13" s="712"/>
      <c r="F13" s="712"/>
      <c r="H13" s="712"/>
      <c r="J13" s="1201"/>
      <c r="L13" s="177"/>
      <c r="M13" s="167"/>
      <c r="N13" s="177"/>
      <c r="O13" s="168"/>
      <c r="P13" s="557"/>
      <c r="Q13" s="1239"/>
      <c r="R13" s="559"/>
    </row>
    <row r="14" spans="1:18" x14ac:dyDescent="0.2">
      <c r="A14" s="632" t="s">
        <v>134</v>
      </c>
      <c r="B14" s="1215"/>
      <c r="C14" s="1220"/>
      <c r="D14" s="1215"/>
      <c r="E14" s="1220"/>
      <c r="F14" s="1215"/>
      <c r="G14" s="1220"/>
      <c r="H14" s="1215"/>
      <c r="I14" s="1220"/>
      <c r="J14" s="1218"/>
      <c r="L14" s="186"/>
      <c r="M14" s="167"/>
      <c r="N14" s="186"/>
      <c r="O14" s="168"/>
      <c r="P14" s="557"/>
      <c r="Q14" s="1240"/>
      <c r="R14" s="559"/>
    </row>
    <row r="15" spans="1:18" x14ac:dyDescent="0.2">
      <c r="A15" s="636" t="s">
        <v>135</v>
      </c>
      <c r="B15" s="1208"/>
      <c r="C15" s="1241"/>
      <c r="D15" s="1208"/>
      <c r="E15" s="1241"/>
      <c r="F15" s="1208"/>
      <c r="G15" s="1241"/>
      <c r="H15" s="1208"/>
      <c r="I15" s="1241"/>
      <c r="J15" s="1211"/>
      <c r="L15" s="210"/>
      <c r="M15" s="167"/>
      <c r="N15" s="210"/>
      <c r="O15" s="168"/>
      <c r="P15" s="557"/>
      <c r="Q15" s="1242"/>
      <c r="R15" s="559"/>
    </row>
    <row r="16" spans="1:18" x14ac:dyDescent="0.2">
      <c r="A16" s="592" t="s">
        <v>136</v>
      </c>
      <c r="B16" s="712"/>
      <c r="D16" s="712"/>
      <c r="F16" s="712"/>
      <c r="H16" s="712"/>
      <c r="J16" s="1201"/>
      <c r="L16" s="177"/>
      <c r="M16" s="167"/>
      <c r="N16" s="177"/>
      <c r="O16" s="168"/>
      <c r="P16" s="557"/>
      <c r="Q16" s="1239"/>
      <c r="R16" s="559"/>
    </row>
    <row r="17" spans="1:18" x14ac:dyDescent="0.2">
      <c r="A17" s="592" t="s">
        <v>137</v>
      </c>
      <c r="B17" s="712"/>
      <c r="D17" s="712"/>
      <c r="F17" s="712"/>
      <c r="H17" s="712"/>
      <c r="J17" s="1201"/>
      <c r="L17" s="251"/>
      <c r="M17" s="167"/>
      <c r="N17" s="251"/>
      <c r="O17" s="168"/>
      <c r="P17" s="557"/>
      <c r="Q17" s="1239"/>
      <c r="R17" s="559"/>
    </row>
    <row r="18" spans="1:18" x14ac:dyDescent="0.2">
      <c r="A18" s="592" t="s">
        <v>138</v>
      </c>
      <c r="B18" s="712"/>
      <c r="D18" s="712"/>
      <c r="F18" s="712"/>
      <c r="H18" s="712"/>
      <c r="J18" s="1201"/>
      <c r="L18" s="177"/>
      <c r="M18" s="167"/>
      <c r="N18" s="177"/>
      <c r="O18" s="168"/>
      <c r="P18" s="557"/>
      <c r="Q18" s="1239"/>
      <c r="R18" s="559"/>
    </row>
    <row r="19" spans="1:18" x14ac:dyDescent="0.2">
      <c r="A19" s="592" t="s">
        <v>139</v>
      </c>
      <c r="B19" s="712"/>
      <c r="D19" s="712"/>
      <c r="F19" s="712"/>
      <c r="H19" s="712"/>
      <c r="J19" s="1201"/>
      <c r="L19" s="177"/>
      <c r="M19" s="167"/>
      <c r="N19" s="177"/>
      <c r="O19" s="168"/>
      <c r="P19" s="557"/>
      <c r="Q19" s="1239"/>
      <c r="R19" s="559"/>
    </row>
    <row r="20" spans="1:18" x14ac:dyDescent="0.2">
      <c r="A20" s="636" t="s">
        <v>140</v>
      </c>
      <c r="B20" s="1208"/>
      <c r="C20" s="1241"/>
      <c r="D20" s="1208"/>
      <c r="E20" s="1241"/>
      <c r="F20" s="1208"/>
      <c r="G20" s="1241"/>
      <c r="H20" s="1208"/>
      <c r="I20" s="1241"/>
      <c r="J20" s="1211"/>
      <c r="L20" s="210"/>
      <c r="M20" s="167"/>
      <c r="N20" s="210"/>
      <c r="O20" s="168"/>
      <c r="P20" s="557"/>
      <c r="Q20" s="1242"/>
      <c r="R20" s="559"/>
    </row>
    <row r="21" spans="1:18" x14ac:dyDescent="0.2">
      <c r="A21" s="641" t="s">
        <v>141</v>
      </c>
      <c r="B21" s="1215"/>
      <c r="C21" s="1215"/>
      <c r="D21" s="1215"/>
      <c r="E21" s="1220"/>
      <c r="F21" s="1215"/>
      <c r="G21" s="1220"/>
      <c r="H21" s="1215"/>
      <c r="I21" s="1220"/>
      <c r="J21" s="1218"/>
      <c r="L21" s="186"/>
      <c r="M21" s="167"/>
      <c r="N21" s="186"/>
      <c r="O21" s="168"/>
      <c r="P21" s="557"/>
      <c r="Q21" s="1219"/>
      <c r="R21" s="559"/>
    </row>
    <row r="22" spans="1:18" x14ac:dyDescent="0.2">
      <c r="A22" s="261" t="s">
        <v>142</v>
      </c>
      <c r="B22" s="1215"/>
      <c r="C22" s="1220"/>
      <c r="D22" s="1215"/>
      <c r="E22" s="1220"/>
      <c r="F22" s="1215"/>
      <c r="G22" s="1220"/>
      <c r="H22" s="1215"/>
      <c r="I22" s="1220"/>
      <c r="J22" s="1218"/>
      <c r="L22" s="210"/>
      <c r="M22" s="167"/>
      <c r="N22" s="210"/>
      <c r="O22" s="168"/>
      <c r="P22" s="557"/>
      <c r="Q22" s="1240"/>
      <c r="R22" s="559"/>
    </row>
    <row r="23" spans="1:18" x14ac:dyDescent="0.2">
      <c r="A23" s="643" t="s">
        <v>938</v>
      </c>
      <c r="B23" s="712"/>
      <c r="D23" s="712"/>
      <c r="F23" s="712"/>
      <c r="H23" s="712"/>
      <c r="J23" s="1201"/>
      <c r="L23" s="177"/>
      <c r="M23" s="167"/>
      <c r="N23" s="177"/>
      <c r="O23" s="168"/>
      <c r="P23" s="557"/>
      <c r="Q23" s="1239"/>
    </row>
    <row r="24" spans="1:18" ht="13.5" thickBot="1" x14ac:dyDescent="0.25">
      <c r="A24" s="617" t="s">
        <v>939</v>
      </c>
      <c r="B24" s="598"/>
      <c r="C24" s="644"/>
      <c r="D24" s="638"/>
      <c r="E24" s="598"/>
      <c r="F24" s="598"/>
      <c r="G24" s="598"/>
      <c r="H24" s="598"/>
      <c r="I24" s="598"/>
      <c r="J24" s="599"/>
      <c r="L24" s="1243"/>
      <c r="M24" s="624"/>
      <c r="N24" s="1243"/>
      <c r="Q24" s="640"/>
    </row>
    <row r="27" spans="1:18" ht="15" thickBot="1" x14ac:dyDescent="0.25">
      <c r="A27" s="555" t="s">
        <v>922</v>
      </c>
      <c r="B27" s="555"/>
      <c r="C27" s="555"/>
      <c r="D27" s="557"/>
      <c r="E27" s="557"/>
      <c r="F27" s="557"/>
      <c r="G27" s="557"/>
      <c r="H27" s="557"/>
      <c r="I27" s="557"/>
      <c r="J27" s="557"/>
      <c r="K27" s="557"/>
      <c r="L27" s="624"/>
      <c r="M27" s="624"/>
      <c r="N27" s="624"/>
    </row>
    <row r="28" spans="1:18" x14ac:dyDescent="0.2">
      <c r="A28" s="570" t="s">
        <v>131</v>
      </c>
      <c r="B28" s="1198"/>
      <c r="C28" s="932"/>
      <c r="D28" s="1198"/>
      <c r="E28" s="932"/>
      <c r="F28" s="1198"/>
      <c r="G28" s="932"/>
      <c r="H28" s="1198"/>
      <c r="I28" s="932"/>
      <c r="J28" s="1199"/>
      <c r="K28" s="557"/>
      <c r="L28" s="166"/>
      <c r="M28" s="167"/>
      <c r="N28" s="166"/>
      <c r="O28" s="168"/>
      <c r="P28" s="557"/>
      <c r="Q28" s="1238"/>
    </row>
    <row r="29" spans="1:18" x14ac:dyDescent="0.2">
      <c r="A29" s="592" t="s">
        <v>132</v>
      </c>
      <c r="B29" s="712"/>
      <c r="D29" s="712"/>
      <c r="F29" s="712"/>
      <c r="H29" s="712"/>
      <c r="J29" s="1201"/>
      <c r="L29" s="177"/>
      <c r="M29" s="167"/>
      <c r="N29" s="177"/>
      <c r="O29" s="168"/>
      <c r="P29" s="557"/>
      <c r="Q29" s="1239"/>
    </row>
    <row r="30" spans="1:18" x14ac:dyDescent="0.2">
      <c r="A30" s="592" t="s">
        <v>133</v>
      </c>
      <c r="B30" s="712"/>
      <c r="D30" s="712"/>
      <c r="F30" s="712"/>
      <c r="H30" s="712"/>
      <c r="J30" s="1201"/>
      <c r="L30" s="177"/>
      <c r="M30" s="167"/>
      <c r="N30" s="177"/>
      <c r="O30" s="168"/>
      <c r="P30" s="557"/>
      <c r="Q30" s="1239"/>
    </row>
    <row r="31" spans="1:18" x14ac:dyDescent="0.2">
      <c r="A31" s="632" t="s">
        <v>115</v>
      </c>
      <c r="B31" s="712"/>
      <c r="D31" s="712"/>
      <c r="F31" s="712"/>
      <c r="H31" s="712"/>
      <c r="J31" s="1201"/>
      <c r="L31" s="177"/>
      <c r="M31" s="167"/>
      <c r="N31" s="177"/>
      <c r="O31" s="168"/>
      <c r="P31" s="557"/>
      <c r="Q31" s="1239"/>
    </row>
    <row r="32" spans="1:18" x14ac:dyDescent="0.2">
      <c r="A32" s="632" t="s">
        <v>134</v>
      </c>
      <c r="B32" s="1215"/>
      <c r="C32" s="1220"/>
      <c r="D32" s="1215"/>
      <c r="E32" s="1220"/>
      <c r="F32" s="1215"/>
      <c r="G32" s="1220"/>
      <c r="H32" s="1215"/>
      <c r="I32" s="1220"/>
      <c r="J32" s="1218"/>
      <c r="L32" s="186"/>
      <c r="M32" s="167"/>
      <c r="N32" s="186"/>
      <c r="O32" s="168"/>
      <c r="P32" s="557"/>
      <c r="Q32" s="1240"/>
    </row>
    <row r="33" spans="1:17" x14ac:dyDescent="0.2">
      <c r="A33" s="636" t="s">
        <v>135</v>
      </c>
      <c r="B33" s="1208"/>
      <c r="C33" s="1241"/>
      <c r="D33" s="1208"/>
      <c r="E33" s="1241"/>
      <c r="F33" s="1208"/>
      <c r="G33" s="1241"/>
      <c r="H33" s="1208"/>
      <c r="I33" s="1241"/>
      <c r="J33" s="1211"/>
      <c r="L33" s="210"/>
      <c r="M33" s="167"/>
      <c r="N33" s="210"/>
      <c r="O33" s="168"/>
      <c r="P33" s="557"/>
      <c r="Q33" s="1242"/>
    </row>
    <row r="34" spans="1:17" x14ac:dyDescent="0.2">
      <c r="A34" s="592" t="s">
        <v>136</v>
      </c>
      <c r="B34" s="712"/>
      <c r="D34" s="712"/>
      <c r="F34" s="712"/>
      <c r="H34" s="712"/>
      <c r="J34" s="1201"/>
      <c r="L34" s="177"/>
      <c r="M34" s="167"/>
      <c r="N34" s="177"/>
      <c r="O34" s="168"/>
      <c r="P34" s="557"/>
      <c r="Q34" s="1239"/>
    </row>
    <row r="35" spans="1:17" x14ac:dyDescent="0.2">
      <c r="A35" s="592" t="s">
        <v>137</v>
      </c>
      <c r="B35" s="712"/>
      <c r="D35" s="712"/>
      <c r="F35" s="712"/>
      <c r="H35" s="712"/>
      <c r="J35" s="1201"/>
      <c r="L35" s="251"/>
      <c r="M35" s="167"/>
      <c r="N35" s="251"/>
      <c r="O35" s="168"/>
      <c r="P35" s="557"/>
      <c r="Q35" s="1239"/>
    </row>
    <row r="36" spans="1:17" x14ac:dyDescent="0.2">
      <c r="A36" s="592" t="s">
        <v>138</v>
      </c>
      <c r="B36" s="712"/>
      <c r="D36" s="712"/>
      <c r="F36" s="712"/>
      <c r="H36" s="712"/>
      <c r="J36" s="1201"/>
      <c r="L36" s="177"/>
      <c r="M36" s="167"/>
      <c r="N36" s="177"/>
      <c r="O36" s="168"/>
      <c r="P36" s="557"/>
      <c r="Q36" s="1239"/>
    </row>
    <row r="37" spans="1:17" x14ac:dyDescent="0.2">
      <c r="A37" s="592" t="s">
        <v>139</v>
      </c>
      <c r="B37" s="712"/>
      <c r="D37" s="712"/>
      <c r="F37" s="712"/>
      <c r="H37" s="712"/>
      <c r="J37" s="1201"/>
      <c r="L37" s="177"/>
      <c r="M37" s="167"/>
      <c r="N37" s="177"/>
      <c r="O37" s="168"/>
      <c r="P37" s="557"/>
      <c r="Q37" s="1239"/>
    </row>
    <row r="38" spans="1:17" x14ac:dyDescent="0.2">
      <c r="A38" s="636" t="s">
        <v>140</v>
      </c>
      <c r="B38" s="1208"/>
      <c r="C38" s="1241"/>
      <c r="D38" s="1208"/>
      <c r="E38" s="1241"/>
      <c r="F38" s="1208"/>
      <c r="G38" s="1241"/>
      <c r="H38" s="1208"/>
      <c r="I38" s="1241"/>
      <c r="J38" s="1211"/>
      <c r="L38" s="210"/>
      <c r="M38" s="167"/>
      <c r="N38" s="210"/>
      <c r="O38" s="168"/>
      <c r="P38" s="557"/>
      <c r="Q38" s="1242"/>
    </row>
    <row r="39" spans="1:17" x14ac:dyDescent="0.2">
      <c r="A39" s="641" t="s">
        <v>141</v>
      </c>
      <c r="B39" s="1215"/>
      <c r="C39" s="1215"/>
      <c r="D39" s="1215"/>
      <c r="E39" s="1220"/>
      <c r="F39" s="1215"/>
      <c r="G39" s="1220"/>
      <c r="H39" s="1215"/>
      <c r="I39" s="1220"/>
      <c r="J39" s="1218"/>
      <c r="L39" s="186"/>
      <c r="M39" s="167"/>
      <c r="N39" s="186"/>
      <c r="O39" s="168"/>
      <c r="P39" s="557"/>
      <c r="Q39" s="1219"/>
    </row>
    <row r="40" spans="1:17" x14ac:dyDescent="0.2">
      <c r="A40" s="261" t="s">
        <v>142</v>
      </c>
      <c r="B40" s="1215"/>
      <c r="C40" s="1220"/>
      <c r="D40" s="1215"/>
      <c r="E40" s="1220"/>
      <c r="F40" s="1215"/>
      <c r="G40" s="1220"/>
      <c r="H40" s="1215"/>
      <c r="I40" s="1220"/>
      <c r="J40" s="1218"/>
      <c r="L40" s="210"/>
      <c r="M40" s="167"/>
      <c r="N40" s="210"/>
      <c r="O40" s="168"/>
      <c r="P40" s="557"/>
      <c r="Q40" s="1240"/>
    </row>
    <row r="41" spans="1:17" x14ac:dyDescent="0.2">
      <c r="A41" s="643" t="s">
        <v>938</v>
      </c>
      <c r="B41" s="712"/>
      <c r="D41" s="712"/>
      <c r="F41" s="712"/>
      <c r="H41" s="712"/>
      <c r="J41" s="1201"/>
      <c r="L41" s="177"/>
      <c r="M41" s="167"/>
      <c r="N41" s="177"/>
      <c r="O41" s="168"/>
      <c r="P41" s="557"/>
      <c r="Q41" s="1239"/>
    </row>
    <row r="42" spans="1:17" ht="13.5" thickBot="1" x14ac:dyDescent="0.25">
      <c r="A42" s="617" t="s">
        <v>939</v>
      </c>
      <c r="B42" s="598"/>
      <c r="C42" s="644"/>
      <c r="D42" s="638"/>
      <c r="E42" s="598"/>
      <c r="F42" s="598"/>
      <c r="G42" s="598"/>
      <c r="H42" s="598"/>
      <c r="I42" s="598"/>
      <c r="J42" s="599"/>
      <c r="L42" s="1243"/>
      <c r="M42" s="624"/>
      <c r="N42" s="1243"/>
      <c r="Q42" s="640"/>
    </row>
    <row r="43" spans="1:17" ht="14.25" x14ac:dyDescent="0.2">
      <c r="A43" s="380" t="s">
        <v>941</v>
      </c>
    </row>
    <row r="50" spans="1:1" x14ac:dyDescent="0.2">
      <c r="A50" s="559"/>
    </row>
  </sheetData>
  <printOptions horizontalCentered="1"/>
  <pageMargins left="0.25" right="0.25" top="0.25" bottom="0" header="0" footer="0"/>
  <pageSetup scale="79" firstPageNumber="5" orientation="landscape" useFirstPageNumber="1" r:id="rId1"/>
  <headerFooter scaleWithDoc="0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3C4560-5868-4B25-9B77-7B7AA6E7C4CC}">
  <sheetPr>
    <pageSetUpPr fitToPage="1"/>
  </sheetPr>
  <dimension ref="A1:T34"/>
  <sheetViews>
    <sheetView showGridLines="0" zoomScale="85" zoomScaleNormal="85" workbookViewId="0">
      <pane xSplit="1" ySplit="7" topLeftCell="B8" activePane="bottomRight" state="frozen"/>
      <selection activeCell="Q13" sqref="Q13"/>
      <selection pane="topRight" activeCell="Q13" sqref="Q13"/>
      <selection pane="bottomLeft" activeCell="Q13" sqref="Q13"/>
      <selection pane="bottomRight" activeCell="Q13" sqref="Q13"/>
    </sheetView>
  </sheetViews>
  <sheetFormatPr defaultColWidth="9.140625" defaultRowHeight="12.75" x14ac:dyDescent="0.2"/>
  <cols>
    <col min="1" max="1" width="55.85546875" style="416" customWidth="1"/>
    <col min="2" max="2" width="10.7109375" style="416" customWidth="1"/>
    <col min="3" max="3" width="3.85546875" style="416" customWidth="1"/>
    <col min="4" max="4" width="10.7109375" style="416" customWidth="1"/>
    <col min="5" max="5" width="3.85546875" style="416" customWidth="1"/>
    <col min="6" max="6" width="9.7109375" style="727" customWidth="1"/>
    <col min="7" max="7" width="3.85546875" style="416" customWidth="1"/>
    <col min="8" max="8" width="9.140625" style="727" customWidth="1"/>
    <col min="9" max="9" width="3.85546875" style="416" customWidth="1"/>
    <col min="10" max="10" width="9" style="727" customWidth="1"/>
    <col min="11" max="11" width="2.140625" style="416" customWidth="1"/>
    <col min="12" max="12" width="9.140625" style="727" customWidth="1"/>
    <col min="13" max="13" width="1.85546875" style="727" customWidth="1"/>
    <col min="14" max="14" width="9.140625" style="727" customWidth="1"/>
    <col min="15" max="15" width="0.5703125" style="416" customWidth="1"/>
    <col min="16" max="16" width="1.42578125" style="416" customWidth="1"/>
    <col min="17" max="17" width="9.28515625" style="416" customWidth="1"/>
    <col min="18" max="18" width="0.85546875" style="416" customWidth="1"/>
    <col min="19" max="19" width="6" style="416" customWidth="1"/>
    <col min="20" max="20" width="7" style="416" customWidth="1"/>
    <col min="21" max="16384" width="9.140625" style="416"/>
  </cols>
  <sheetData>
    <row r="1" spans="1:20" x14ac:dyDescent="0.2">
      <c r="A1" s="646"/>
      <c r="B1" s="648"/>
      <c r="C1" s="648"/>
      <c r="D1" s="648"/>
      <c r="E1" s="648"/>
      <c r="F1" s="648"/>
      <c r="G1" s="648"/>
      <c r="H1" s="648"/>
      <c r="I1" s="648"/>
      <c r="J1" s="648"/>
      <c r="K1" s="648"/>
      <c r="L1" s="648"/>
      <c r="M1" s="648"/>
      <c r="N1" s="648"/>
      <c r="O1" s="648"/>
      <c r="P1" s="648"/>
      <c r="Q1" s="648"/>
      <c r="R1" s="649"/>
    </row>
    <row r="2" spans="1:20" ht="18" x14ac:dyDescent="0.25">
      <c r="A2" s="1189" t="s">
        <v>393</v>
      </c>
      <c r="B2" s="1012"/>
      <c r="C2" s="1012"/>
      <c r="D2" s="1012"/>
      <c r="E2" s="1012"/>
      <c r="F2" s="130"/>
      <c r="G2" s="130"/>
      <c r="H2" s="133"/>
      <c r="J2" s="416"/>
      <c r="L2" s="416"/>
      <c r="M2" s="416"/>
      <c r="N2" s="416"/>
      <c r="R2" s="652"/>
    </row>
    <row r="3" spans="1:20" x14ac:dyDescent="0.2">
      <c r="A3" s="545" t="s">
        <v>394</v>
      </c>
      <c r="B3" s="1014"/>
      <c r="C3" s="1014"/>
      <c r="D3" s="1014"/>
      <c r="E3" s="1014"/>
      <c r="F3" s="416"/>
      <c r="H3" s="416"/>
      <c r="J3" s="416"/>
      <c r="L3" s="416"/>
      <c r="M3" s="416"/>
      <c r="N3" s="416"/>
      <c r="R3" s="652"/>
    </row>
    <row r="4" spans="1:20" ht="14.25" x14ac:dyDescent="0.2">
      <c r="A4" s="381"/>
      <c r="B4" s="139" t="s">
        <v>804</v>
      </c>
      <c r="C4" s="384"/>
      <c r="D4" s="141" t="s">
        <v>352</v>
      </c>
      <c r="E4" s="142"/>
      <c r="F4" s="141" t="s">
        <v>352</v>
      </c>
      <c r="G4" s="141"/>
      <c r="H4" s="141" t="s">
        <v>352</v>
      </c>
      <c r="I4" s="142"/>
      <c r="J4" s="141" t="s">
        <v>352</v>
      </c>
      <c r="K4" s="139"/>
      <c r="L4" s="28" t="s">
        <v>812</v>
      </c>
      <c r="M4" s="28"/>
      <c r="N4" s="28" t="s">
        <v>812</v>
      </c>
      <c r="O4" s="28"/>
      <c r="P4" s="28"/>
      <c r="Q4" s="142" t="s">
        <v>34</v>
      </c>
      <c r="R4" s="652"/>
    </row>
    <row r="5" spans="1:20" ht="14.25" x14ac:dyDescent="0.2">
      <c r="A5" s="731"/>
      <c r="B5" s="139" t="s">
        <v>805</v>
      </c>
      <c r="C5" s="384"/>
      <c r="D5" s="141" t="s">
        <v>32</v>
      </c>
      <c r="E5" s="139"/>
      <c r="F5" s="141" t="s">
        <v>806</v>
      </c>
      <c r="G5" s="139"/>
      <c r="H5" s="141" t="s">
        <v>807</v>
      </c>
      <c r="I5" s="139"/>
      <c r="J5" s="141" t="s">
        <v>805</v>
      </c>
      <c r="K5" s="139"/>
      <c r="L5" s="28" t="s">
        <v>35</v>
      </c>
      <c r="M5" s="28"/>
      <c r="N5" s="28" t="s">
        <v>35</v>
      </c>
      <c r="O5" s="28"/>
      <c r="P5" s="28"/>
      <c r="Q5" s="141" t="s">
        <v>352</v>
      </c>
      <c r="R5" s="652"/>
    </row>
    <row r="6" spans="1:20" ht="14.25" x14ac:dyDescent="0.2">
      <c r="A6" s="731"/>
      <c r="B6" s="139"/>
      <c r="C6" s="384"/>
      <c r="D6" s="139"/>
      <c r="E6" s="139"/>
      <c r="F6" s="139"/>
      <c r="G6" s="139"/>
      <c r="H6" s="139"/>
      <c r="I6" s="139"/>
      <c r="J6" s="139"/>
      <c r="K6" s="139"/>
      <c r="L6" s="28" t="s">
        <v>81</v>
      </c>
      <c r="M6" s="28"/>
      <c r="N6" s="28" t="s">
        <v>81</v>
      </c>
      <c r="O6" s="28"/>
      <c r="P6" s="28"/>
      <c r="Q6" s="27"/>
      <c r="R6" s="652"/>
    </row>
    <row r="7" spans="1:20" ht="15" thickBot="1" x14ac:dyDescent="0.25">
      <c r="A7" s="732"/>
      <c r="B7" s="623"/>
      <c r="C7" s="623"/>
      <c r="D7" s="623"/>
      <c r="E7" s="623"/>
      <c r="F7" s="623"/>
      <c r="G7" s="623"/>
      <c r="H7" s="623"/>
      <c r="I7" s="623"/>
      <c r="J7" s="623"/>
      <c r="K7" s="149"/>
      <c r="L7" s="147" t="s">
        <v>40</v>
      </c>
      <c r="M7" s="147"/>
      <c r="N7" s="147" t="s">
        <v>129</v>
      </c>
      <c r="O7" s="147"/>
      <c r="P7" s="147"/>
      <c r="Q7" s="550"/>
      <c r="R7" s="655"/>
    </row>
    <row r="8" spans="1:20" x14ac:dyDescent="0.2">
      <c r="A8" s="1020"/>
      <c r="B8" s="1020"/>
      <c r="C8" s="1020"/>
      <c r="D8" s="1020"/>
      <c r="E8" s="1020"/>
      <c r="F8" s="651"/>
      <c r="H8" s="651"/>
      <c r="J8" s="651"/>
      <c r="K8" s="1244"/>
      <c r="L8" s="1244"/>
      <c r="M8" s="1244"/>
      <c r="N8" s="1244"/>
      <c r="P8" s="841"/>
    </row>
    <row r="9" spans="1:20" ht="13.5" thickBot="1" x14ac:dyDescent="0.25">
      <c r="A9" s="689" t="s">
        <v>412</v>
      </c>
      <c r="B9" s="835"/>
      <c r="C9" s="455"/>
      <c r="D9" s="835"/>
      <c r="E9" s="455"/>
      <c r="F9" s="835"/>
      <c r="G9" s="1245"/>
      <c r="H9" s="835"/>
      <c r="I9" s="1245"/>
      <c r="J9" s="835"/>
      <c r="K9" s="398"/>
      <c r="L9" s="1246"/>
      <c r="M9" s="744"/>
      <c r="N9" s="744"/>
      <c r="O9" s="744"/>
      <c r="P9" s="398"/>
      <c r="Q9" s="835"/>
    </row>
    <row r="10" spans="1:20" x14ac:dyDescent="0.2">
      <c r="A10" s="491" t="s">
        <v>413</v>
      </c>
      <c r="B10" s="1247"/>
      <c r="C10" s="1248"/>
      <c r="D10" s="1247"/>
      <c r="E10" s="1248"/>
      <c r="F10" s="1247"/>
      <c r="G10" s="413"/>
      <c r="H10" s="1247"/>
      <c r="I10" s="413"/>
      <c r="J10" s="1249"/>
      <c r="K10" s="666"/>
      <c r="L10" s="692"/>
      <c r="M10" s="422"/>
      <c r="N10" s="692"/>
      <c r="O10" s="424"/>
      <c r="P10" s="666"/>
      <c r="Q10" s="1250"/>
      <c r="T10" s="136"/>
    </row>
    <row r="11" spans="1:20" x14ac:dyDescent="0.2">
      <c r="A11" s="417" t="s">
        <v>414</v>
      </c>
      <c r="B11" s="1251"/>
      <c r="C11" s="1252"/>
      <c r="D11" s="1251"/>
      <c r="E11" s="1252"/>
      <c r="F11" s="1251"/>
      <c r="G11" s="489"/>
      <c r="H11" s="1251"/>
      <c r="I11" s="489"/>
      <c r="J11" s="1253"/>
      <c r="K11" s="666"/>
      <c r="L11" s="421"/>
      <c r="M11" s="422"/>
      <c r="N11" s="421"/>
      <c r="O11" s="424"/>
      <c r="P11" s="666"/>
      <c r="Q11" s="1254"/>
      <c r="T11" s="136"/>
    </row>
    <row r="12" spans="1:20" x14ac:dyDescent="0.2">
      <c r="A12" s="417" t="s">
        <v>415</v>
      </c>
      <c r="B12" s="1251"/>
      <c r="C12" s="1252"/>
      <c r="D12" s="1251"/>
      <c r="E12" s="1252"/>
      <c r="F12" s="1251"/>
      <c r="G12" s="489"/>
      <c r="H12" s="1251"/>
      <c r="I12" s="489"/>
      <c r="J12" s="1253"/>
      <c r="K12" s="666"/>
      <c r="L12" s="421"/>
      <c r="M12" s="422"/>
      <c r="N12" s="421"/>
      <c r="O12" s="424"/>
      <c r="P12" s="666"/>
      <c r="Q12" s="1254"/>
      <c r="T12" s="136"/>
    </row>
    <row r="13" spans="1:20" x14ac:dyDescent="0.2">
      <c r="A13" s="1059" t="s">
        <v>416</v>
      </c>
      <c r="B13" s="1255"/>
      <c r="C13" s="1256"/>
      <c r="D13" s="1255"/>
      <c r="E13" s="1256"/>
      <c r="F13" s="1255"/>
      <c r="G13" s="1257"/>
      <c r="H13" s="1255"/>
      <c r="I13" s="1257"/>
      <c r="J13" s="1258"/>
      <c r="K13" s="666"/>
      <c r="L13" s="441"/>
      <c r="M13" s="422"/>
      <c r="N13" s="441"/>
      <c r="O13" s="424"/>
      <c r="P13" s="666"/>
      <c r="Q13" s="1254"/>
      <c r="T13" s="136"/>
    </row>
    <row r="14" spans="1:20" x14ac:dyDescent="0.2">
      <c r="A14" s="1059" t="s">
        <v>417</v>
      </c>
      <c r="B14" s="1255"/>
      <c r="C14" s="1256"/>
      <c r="D14" s="1255"/>
      <c r="E14" s="1256"/>
      <c r="F14" s="1255"/>
      <c r="G14" s="1257"/>
      <c r="H14" s="1255"/>
      <c r="I14" s="1257"/>
      <c r="J14" s="1258"/>
      <c r="K14" s="666"/>
      <c r="L14" s="441"/>
      <c r="M14" s="422"/>
      <c r="N14" s="441"/>
      <c r="O14" s="424"/>
      <c r="P14" s="666"/>
      <c r="Q14" s="1254"/>
      <c r="T14" s="136"/>
    </row>
    <row r="15" spans="1:20" x14ac:dyDescent="0.2">
      <c r="A15" s="1103" t="s">
        <v>418</v>
      </c>
      <c r="B15" s="1255"/>
      <c r="C15" s="1256"/>
      <c r="D15" s="1255"/>
      <c r="E15" s="1256"/>
      <c r="F15" s="1255"/>
      <c r="G15" s="1257"/>
      <c r="H15" s="1255"/>
      <c r="I15" s="1257"/>
      <c r="J15" s="1258"/>
      <c r="K15" s="666"/>
      <c r="L15" s="441"/>
      <c r="M15" s="422"/>
      <c r="N15" s="441"/>
      <c r="O15" s="424"/>
      <c r="P15" s="666"/>
      <c r="Q15" s="1254"/>
      <c r="T15" s="136"/>
    </row>
    <row r="16" spans="1:20" x14ac:dyDescent="0.2">
      <c r="A16" s="1103" t="s">
        <v>419</v>
      </c>
      <c r="B16" s="1255"/>
      <c r="C16" s="1256"/>
      <c r="D16" s="1255"/>
      <c r="E16" s="1256"/>
      <c r="F16" s="1255"/>
      <c r="G16" s="1257"/>
      <c r="H16" s="1255"/>
      <c r="I16" s="1257"/>
      <c r="J16" s="1258"/>
      <c r="K16" s="666"/>
      <c r="L16" s="441"/>
      <c r="M16" s="422"/>
      <c r="N16" s="441"/>
      <c r="O16" s="424"/>
      <c r="P16" s="666"/>
      <c r="Q16" s="1254"/>
      <c r="T16" s="136"/>
    </row>
    <row r="17" spans="1:20" x14ac:dyDescent="0.2">
      <c r="A17" s="1059" t="s">
        <v>420</v>
      </c>
      <c r="B17" s="1259"/>
      <c r="C17" s="1260"/>
      <c r="D17" s="1259"/>
      <c r="E17" s="1260"/>
      <c r="F17" s="1259"/>
      <c r="G17" s="1261"/>
      <c r="H17" s="1259"/>
      <c r="I17" s="1261"/>
      <c r="J17" s="1262"/>
      <c r="K17" s="666"/>
      <c r="L17" s="441"/>
      <c r="M17" s="422"/>
      <c r="N17" s="441"/>
      <c r="O17" s="424"/>
      <c r="P17" s="666"/>
      <c r="Q17" s="1254"/>
      <c r="T17" s="136"/>
    </row>
    <row r="18" spans="1:20" x14ac:dyDescent="0.2">
      <c r="A18" s="448" t="s">
        <v>421</v>
      </c>
      <c r="B18" s="1028"/>
      <c r="C18" s="1028"/>
      <c r="D18" s="706"/>
      <c r="E18" s="1028"/>
      <c r="F18" s="706"/>
      <c r="G18" s="1028"/>
      <c r="H18" s="706"/>
      <c r="I18" s="1028"/>
      <c r="J18" s="1263"/>
      <c r="K18" s="398"/>
      <c r="L18" s="434"/>
      <c r="M18" s="422"/>
      <c r="N18" s="434"/>
      <c r="O18" s="744"/>
      <c r="P18" s="398"/>
      <c r="Q18" s="684"/>
      <c r="T18" s="136"/>
    </row>
    <row r="19" spans="1:20" ht="13.5" thickBot="1" x14ac:dyDescent="0.25">
      <c r="A19" s="448" t="s">
        <v>147</v>
      </c>
      <c r="B19" s="1264"/>
      <c r="C19" s="1265"/>
      <c r="D19" s="1264"/>
      <c r="E19" s="1265"/>
      <c r="F19" s="1264"/>
      <c r="G19" s="501"/>
      <c r="H19" s="1264"/>
      <c r="I19" s="501"/>
      <c r="J19" s="1266"/>
      <c r="K19" s="666"/>
      <c r="L19" s="1267"/>
      <c r="M19" s="422"/>
      <c r="N19" s="452"/>
      <c r="O19" s="424"/>
      <c r="P19" s="666"/>
      <c r="Q19" s="1268"/>
      <c r="T19" s="136"/>
    </row>
    <row r="20" spans="1:20" ht="14.25" x14ac:dyDescent="0.2">
      <c r="A20" s="1269"/>
      <c r="B20" s="1270"/>
      <c r="C20" s="1271"/>
      <c r="D20" s="1270"/>
      <c r="E20" s="1271"/>
      <c r="F20" s="1270"/>
      <c r="G20" s="1272"/>
      <c r="H20" s="1270"/>
      <c r="I20" s="1272"/>
      <c r="J20" s="1270"/>
      <c r="K20" s="1271"/>
      <c r="L20" s="1273"/>
      <c r="M20" s="1273"/>
      <c r="N20" s="1273"/>
      <c r="O20" s="1274"/>
      <c r="P20" s="1271"/>
      <c r="Q20" s="1270"/>
      <c r="R20" s="656"/>
      <c r="S20" s="656"/>
    </row>
    <row r="21" spans="1:20" ht="15" thickBot="1" x14ac:dyDescent="0.25">
      <c r="A21" s="689" t="s">
        <v>422</v>
      </c>
      <c r="B21" s="455"/>
      <c r="C21" s="835"/>
      <c r="D21" s="455"/>
      <c r="E21" s="835"/>
      <c r="F21" s="455"/>
      <c r="G21" s="835"/>
      <c r="H21" s="455"/>
      <c r="I21" s="835"/>
      <c r="J21" s="455"/>
      <c r="K21" s="673"/>
      <c r="L21" s="814"/>
      <c r="M21" s="759"/>
      <c r="N21" s="814"/>
      <c r="O21" s="666"/>
      <c r="P21" s="673"/>
      <c r="Q21" s="455"/>
      <c r="R21" s="656"/>
      <c r="S21" s="656"/>
    </row>
    <row r="22" spans="1:20" ht="14.25" x14ac:dyDescent="0.2">
      <c r="A22" s="491" t="s">
        <v>413</v>
      </c>
      <c r="B22" s="413"/>
      <c r="C22" s="1248"/>
      <c r="D22" s="413"/>
      <c r="E22" s="1248"/>
      <c r="F22" s="413"/>
      <c r="G22" s="413"/>
      <c r="H22" s="413"/>
      <c r="I22" s="413"/>
      <c r="J22" s="492"/>
      <c r="K22" s="666"/>
      <c r="L22" s="692"/>
      <c r="M22" s="422"/>
      <c r="N22" s="692"/>
      <c r="O22" s="744"/>
      <c r="P22" s="666"/>
      <c r="Q22" s="877"/>
      <c r="R22" s="656"/>
      <c r="S22" s="656"/>
      <c r="T22" s="136"/>
    </row>
    <row r="23" spans="1:20" ht="14.25" x14ac:dyDescent="0.2">
      <c r="A23" s="417" t="s">
        <v>414</v>
      </c>
      <c r="B23" s="489"/>
      <c r="C23" s="1252"/>
      <c r="D23" s="489"/>
      <c r="E23" s="1252"/>
      <c r="F23" s="489"/>
      <c r="G23" s="489"/>
      <c r="H23" s="489"/>
      <c r="I23" s="489"/>
      <c r="J23" s="495"/>
      <c r="K23" s="666"/>
      <c r="L23" s="421"/>
      <c r="M23" s="422"/>
      <c r="N23" s="421"/>
      <c r="O23" s="744"/>
      <c r="P23" s="666"/>
      <c r="Q23" s="878"/>
      <c r="R23" s="656"/>
      <c r="S23" s="656"/>
      <c r="T23" s="136"/>
    </row>
    <row r="24" spans="1:20" ht="14.25" x14ac:dyDescent="0.2">
      <c r="A24" s="417" t="s">
        <v>423</v>
      </c>
      <c r="B24" s="489"/>
      <c r="C24" s="1252"/>
      <c r="D24" s="489"/>
      <c r="E24" s="1252"/>
      <c r="F24" s="489"/>
      <c r="G24" s="489"/>
      <c r="H24" s="489"/>
      <c r="I24" s="489"/>
      <c r="J24" s="495"/>
      <c r="K24" s="666"/>
      <c r="L24" s="751"/>
      <c r="M24" s="422"/>
      <c r="N24" s="751"/>
      <c r="O24" s="744"/>
      <c r="P24" s="666"/>
      <c r="Q24" s="879"/>
      <c r="R24" s="656"/>
      <c r="S24" s="656"/>
      <c r="T24" s="136"/>
    </row>
    <row r="25" spans="1:20" ht="14.25" x14ac:dyDescent="0.2">
      <c r="A25" s="448" t="s">
        <v>149</v>
      </c>
      <c r="B25" s="1028"/>
      <c r="C25" s="1028"/>
      <c r="D25" s="1028"/>
      <c r="E25" s="1028"/>
      <c r="F25" s="1028"/>
      <c r="G25" s="1028"/>
      <c r="H25" s="1028"/>
      <c r="I25" s="1028"/>
      <c r="J25" s="1029"/>
      <c r="K25" s="398"/>
      <c r="L25" s="421"/>
      <c r="M25" s="422"/>
      <c r="N25" s="421"/>
      <c r="O25" s="744"/>
      <c r="P25" s="398"/>
      <c r="Q25" s="879"/>
      <c r="R25" s="656"/>
      <c r="S25" s="656"/>
      <c r="T25" s="136"/>
    </row>
    <row r="26" spans="1:20" ht="15" thickBot="1" x14ac:dyDescent="0.25">
      <c r="A26" s="448" t="s">
        <v>150</v>
      </c>
      <c r="B26" s="1028"/>
      <c r="C26" s="1276"/>
      <c r="D26" s="1028"/>
      <c r="E26" s="1276"/>
      <c r="F26" s="1028"/>
      <c r="G26" s="1028"/>
      <c r="H26" s="1028"/>
      <c r="I26" s="1028"/>
      <c r="J26" s="1029"/>
      <c r="K26" s="666"/>
      <c r="L26" s="1267"/>
      <c r="M26" s="422"/>
      <c r="N26" s="452"/>
      <c r="O26" s="744"/>
      <c r="P26" s="666"/>
      <c r="Q26" s="1084"/>
      <c r="R26" s="656"/>
      <c r="S26" s="656"/>
    </row>
    <row r="27" spans="1:20" ht="8.25" customHeight="1" x14ac:dyDescent="0.2">
      <c r="A27" s="1269"/>
      <c r="B27" s="1270"/>
      <c r="C27" s="1271"/>
      <c r="D27" s="1270"/>
      <c r="E27" s="1271"/>
      <c r="F27" s="1270"/>
      <c r="G27" s="1272"/>
      <c r="H27" s="1270"/>
      <c r="I27" s="1272"/>
      <c r="J27" s="1270"/>
      <c r="K27" s="1271"/>
      <c r="L27" s="1273"/>
      <c r="M27" s="1273"/>
      <c r="N27" s="1273"/>
      <c r="O27" s="1274"/>
      <c r="P27" s="1271"/>
      <c r="Q27" s="1270"/>
      <c r="R27" s="656"/>
      <c r="S27" s="656"/>
    </row>
    <row r="28" spans="1:20" ht="15" thickBot="1" x14ac:dyDescent="0.25">
      <c r="A28" s="689" t="s">
        <v>424</v>
      </c>
      <c r="B28" s="398"/>
      <c r="C28" s="673"/>
      <c r="D28" s="398"/>
      <c r="E28" s="673"/>
      <c r="F28" s="398"/>
      <c r="G28" s="673"/>
      <c r="H28" s="398"/>
      <c r="I28" s="673"/>
      <c r="J28" s="398"/>
      <c r="K28" s="673"/>
      <c r="L28" s="814"/>
      <c r="M28" s="759"/>
      <c r="N28" s="814"/>
      <c r="O28" s="666"/>
      <c r="P28" s="398"/>
      <c r="Q28" s="398"/>
      <c r="R28" s="656"/>
      <c r="S28" s="656"/>
    </row>
    <row r="29" spans="1:20" ht="14.25" x14ac:dyDescent="0.2">
      <c r="A29" s="491" t="s">
        <v>413</v>
      </c>
      <c r="B29" s="413"/>
      <c r="C29" s="704"/>
      <c r="D29" s="413"/>
      <c r="E29" s="704"/>
      <c r="F29" s="413"/>
      <c r="G29" s="704"/>
      <c r="H29" s="413"/>
      <c r="I29" s="704"/>
      <c r="J29" s="492"/>
      <c r="K29" s="673"/>
      <c r="L29" s="692"/>
      <c r="M29" s="423"/>
      <c r="N29" s="692"/>
      <c r="O29" s="744"/>
      <c r="P29" s="398"/>
      <c r="Q29" s="877"/>
      <c r="R29" s="656"/>
      <c r="S29" s="656"/>
      <c r="T29" s="136"/>
    </row>
    <row r="30" spans="1:20" ht="14.25" x14ac:dyDescent="0.2">
      <c r="A30" s="417" t="s">
        <v>414</v>
      </c>
      <c r="B30" s="404"/>
      <c r="C30" s="1277"/>
      <c r="D30" s="404"/>
      <c r="E30" s="1277"/>
      <c r="F30" s="404"/>
      <c r="G30" s="404"/>
      <c r="H30" s="404"/>
      <c r="I30" s="404"/>
      <c r="J30" s="495"/>
      <c r="K30" s="666"/>
      <c r="L30" s="421"/>
      <c r="M30" s="422"/>
      <c r="N30" s="421"/>
      <c r="O30" s="744"/>
      <c r="P30" s="398"/>
      <c r="Q30" s="878"/>
      <c r="R30" s="656"/>
      <c r="S30" s="656"/>
      <c r="T30" s="136"/>
    </row>
    <row r="31" spans="1:20" ht="14.25" x14ac:dyDescent="0.2">
      <c r="A31" s="827" t="s">
        <v>425</v>
      </c>
      <c r="B31" s="489"/>
      <c r="C31" s="1252"/>
      <c r="D31" s="489"/>
      <c r="E31" s="1252"/>
      <c r="F31" s="489"/>
      <c r="G31" s="489"/>
      <c r="H31" s="489"/>
      <c r="I31" s="489"/>
      <c r="J31" s="495"/>
      <c r="K31" s="666"/>
      <c r="L31" s="421"/>
      <c r="M31" s="422"/>
      <c r="N31" s="421"/>
      <c r="O31" s="744"/>
      <c r="P31" s="666"/>
      <c r="Q31" s="878"/>
      <c r="R31" s="656"/>
      <c r="S31" s="656"/>
      <c r="T31" s="136"/>
    </row>
    <row r="32" spans="1:20" ht="14.25" x14ac:dyDescent="0.2">
      <c r="A32" s="448" t="s">
        <v>154</v>
      </c>
      <c r="B32" s="1028"/>
      <c r="C32" s="1028"/>
      <c r="D32" s="1028"/>
      <c r="E32" s="1028"/>
      <c r="F32" s="1028"/>
      <c r="G32" s="1028"/>
      <c r="H32" s="1028"/>
      <c r="I32" s="1028"/>
      <c r="J32" s="1029"/>
      <c r="K32" s="398"/>
      <c r="L32" s="434"/>
      <c r="M32" s="422"/>
      <c r="N32" s="434"/>
      <c r="O32" s="744"/>
      <c r="P32" s="398"/>
      <c r="Q32" s="1084"/>
      <c r="R32" s="656"/>
      <c r="S32" s="656"/>
      <c r="T32" s="136"/>
    </row>
    <row r="33" spans="1:20" ht="15" thickBot="1" x14ac:dyDescent="0.25">
      <c r="A33" s="1278" t="s">
        <v>155</v>
      </c>
      <c r="B33" s="1028"/>
      <c r="C33" s="1276"/>
      <c r="D33" s="1028"/>
      <c r="E33" s="1276"/>
      <c r="F33" s="1028"/>
      <c r="G33" s="1028"/>
      <c r="H33" s="1028"/>
      <c r="I33" s="1028"/>
      <c r="J33" s="1029"/>
      <c r="K33" s="666"/>
      <c r="L33" s="1267"/>
      <c r="M33" s="422"/>
      <c r="N33" s="452"/>
      <c r="O33" s="744"/>
      <c r="P33" s="666"/>
      <c r="Q33" s="1084"/>
      <c r="R33" s="656"/>
      <c r="S33" s="656"/>
      <c r="T33" s="136"/>
    </row>
    <row r="34" spans="1:20" ht="14.25" x14ac:dyDescent="0.2">
      <c r="A34" s="1269"/>
      <c r="B34" s="1270"/>
      <c r="C34" s="1271"/>
      <c r="D34" s="1270"/>
      <c r="E34" s="1271"/>
      <c r="F34" s="1270"/>
      <c r="G34" s="1272"/>
      <c r="H34" s="1270"/>
      <c r="I34" s="1272"/>
      <c r="J34" s="1270"/>
      <c r="K34" s="1271"/>
      <c r="L34" s="1273"/>
      <c r="M34" s="1273"/>
      <c r="N34" s="1273"/>
      <c r="O34" s="1274"/>
      <c r="P34" s="1271"/>
      <c r="Q34" s="1270"/>
      <c r="R34" s="656"/>
      <c r="S34" s="656"/>
    </row>
  </sheetData>
  <printOptions horizontalCentered="1"/>
  <pageMargins left="0.25" right="0.25" top="0.25" bottom="0" header="0" footer="0"/>
  <pageSetup scale="86" firstPageNumber="5" orientation="landscape" useFirstPageNumber="1" r:id="rId1"/>
  <headerFooter scaleWithDoc="0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85C2B8-7541-42E2-82B6-6B7B0D2BE4AC}">
  <sheetPr>
    <pageSetUpPr fitToPage="1"/>
  </sheetPr>
  <dimension ref="A1:T50"/>
  <sheetViews>
    <sheetView showGridLines="0" zoomScale="85" zoomScaleNormal="85" workbookViewId="0">
      <pane xSplit="1" ySplit="7" topLeftCell="B26" activePane="bottomRight" state="frozen"/>
      <selection activeCell="Q13" sqref="Q13"/>
      <selection pane="topRight" activeCell="Q13" sqref="Q13"/>
      <selection pane="bottomLeft" activeCell="Q13" sqref="Q13"/>
      <selection pane="bottomRight" activeCell="Q13" sqref="Q13"/>
    </sheetView>
  </sheetViews>
  <sheetFormatPr defaultColWidth="9.140625" defaultRowHeight="12.75" x14ac:dyDescent="0.2"/>
  <cols>
    <col min="1" max="1" width="55.85546875" style="416" customWidth="1"/>
    <col min="2" max="2" width="10.7109375" style="416" customWidth="1"/>
    <col min="3" max="3" width="3.85546875" style="416" customWidth="1"/>
    <col min="4" max="4" width="10.7109375" style="416" customWidth="1"/>
    <col min="5" max="5" width="3.85546875" style="416" customWidth="1"/>
    <col min="6" max="6" width="9.7109375" style="727" customWidth="1"/>
    <col min="7" max="7" width="3.85546875" style="416" customWidth="1"/>
    <col min="8" max="8" width="9.140625" style="727" customWidth="1"/>
    <col min="9" max="9" width="3.85546875" style="416" customWidth="1"/>
    <col min="10" max="10" width="9" style="727" customWidth="1"/>
    <col min="11" max="11" width="2.140625" style="416" customWidth="1"/>
    <col min="12" max="12" width="9.140625" style="727" customWidth="1"/>
    <col min="13" max="13" width="1.85546875" style="727" customWidth="1"/>
    <col min="14" max="14" width="9.140625" style="727" customWidth="1"/>
    <col min="15" max="15" width="0.5703125" style="416" customWidth="1"/>
    <col min="16" max="16" width="1.42578125" style="416" customWidth="1"/>
    <col min="17" max="17" width="9.28515625" style="416" customWidth="1"/>
    <col min="18" max="18" width="0.85546875" style="416" customWidth="1"/>
    <col min="19" max="19" width="6" style="416" customWidth="1"/>
    <col min="20" max="20" width="7" style="416" customWidth="1"/>
    <col min="21" max="16384" width="9.140625" style="416"/>
  </cols>
  <sheetData>
    <row r="1" spans="1:18" x14ac:dyDescent="0.2">
      <c r="A1" s="646"/>
      <c r="B1" s="648"/>
      <c r="C1" s="648"/>
      <c r="D1" s="648"/>
      <c r="E1" s="648"/>
      <c r="F1" s="648"/>
      <c r="G1" s="648"/>
      <c r="H1" s="648"/>
      <c r="I1" s="648"/>
      <c r="J1" s="648"/>
      <c r="K1" s="648"/>
      <c r="L1" s="648"/>
      <c r="M1" s="648"/>
      <c r="N1" s="648"/>
      <c r="O1" s="648"/>
      <c r="P1" s="648"/>
      <c r="Q1" s="648"/>
      <c r="R1" s="649"/>
    </row>
    <row r="2" spans="1:18" ht="18" x14ac:dyDescent="0.25">
      <c r="A2" s="1189" t="s">
        <v>393</v>
      </c>
      <c r="B2" s="1012"/>
      <c r="C2" s="1012"/>
      <c r="D2" s="1012"/>
      <c r="E2" s="1012"/>
      <c r="F2" s="130"/>
      <c r="G2" s="130"/>
      <c r="H2" s="133"/>
      <c r="J2" s="416"/>
      <c r="L2" s="416"/>
      <c r="M2" s="416"/>
      <c r="N2" s="416"/>
      <c r="R2" s="652"/>
    </row>
    <row r="3" spans="1:18" x14ac:dyDescent="0.2">
      <c r="A3" s="545" t="s">
        <v>394</v>
      </c>
      <c r="B3" s="1014"/>
      <c r="C3" s="1014"/>
      <c r="D3" s="1014"/>
      <c r="E3" s="1014"/>
      <c r="F3" s="416"/>
      <c r="H3" s="416"/>
      <c r="J3" s="416"/>
      <c r="L3" s="416"/>
      <c r="M3" s="416"/>
      <c r="N3" s="416"/>
      <c r="R3" s="652"/>
    </row>
    <row r="4" spans="1:18" ht="14.25" x14ac:dyDescent="0.2">
      <c r="A4" s="381"/>
      <c r="B4" s="139" t="s">
        <v>804</v>
      </c>
      <c r="C4" s="384"/>
      <c r="D4" s="141" t="s">
        <v>352</v>
      </c>
      <c r="E4" s="142"/>
      <c r="F4" s="141" t="s">
        <v>352</v>
      </c>
      <c r="G4" s="141"/>
      <c r="H4" s="141" t="s">
        <v>352</v>
      </c>
      <c r="I4" s="142"/>
      <c r="J4" s="141" t="s">
        <v>352</v>
      </c>
      <c r="K4" s="139"/>
      <c r="L4" s="28" t="s">
        <v>812</v>
      </c>
      <c r="M4" s="28"/>
      <c r="N4" s="28" t="s">
        <v>812</v>
      </c>
      <c r="O4" s="28"/>
      <c r="P4" s="28"/>
      <c r="Q4" s="142" t="s">
        <v>34</v>
      </c>
      <c r="R4" s="652"/>
    </row>
    <row r="5" spans="1:18" ht="14.25" x14ac:dyDescent="0.2">
      <c r="A5" s="731"/>
      <c r="B5" s="139" t="s">
        <v>805</v>
      </c>
      <c r="C5" s="384"/>
      <c r="D5" s="141" t="s">
        <v>32</v>
      </c>
      <c r="E5" s="139"/>
      <c r="F5" s="141" t="s">
        <v>806</v>
      </c>
      <c r="G5" s="139"/>
      <c r="H5" s="141" t="s">
        <v>807</v>
      </c>
      <c r="I5" s="139"/>
      <c r="J5" s="141" t="s">
        <v>805</v>
      </c>
      <c r="K5" s="139"/>
      <c r="L5" s="28" t="s">
        <v>35</v>
      </c>
      <c r="M5" s="28"/>
      <c r="N5" s="28" t="s">
        <v>35</v>
      </c>
      <c r="O5" s="28"/>
      <c r="P5" s="28"/>
      <c r="Q5" s="141" t="s">
        <v>352</v>
      </c>
      <c r="R5" s="652"/>
    </row>
    <row r="6" spans="1:18" ht="14.25" x14ac:dyDescent="0.2">
      <c r="A6" s="731"/>
      <c r="B6" s="139"/>
      <c r="C6" s="384"/>
      <c r="D6" s="139"/>
      <c r="E6" s="139"/>
      <c r="F6" s="139"/>
      <c r="G6" s="139"/>
      <c r="H6" s="139"/>
      <c r="I6" s="139"/>
      <c r="J6" s="139"/>
      <c r="K6" s="139"/>
      <c r="L6" s="28" t="s">
        <v>81</v>
      </c>
      <c r="M6" s="28"/>
      <c r="N6" s="28" t="s">
        <v>81</v>
      </c>
      <c r="O6" s="28"/>
      <c r="P6" s="28"/>
      <c r="Q6" s="27"/>
      <c r="R6" s="652"/>
    </row>
    <row r="7" spans="1:18" ht="15" thickBot="1" x14ac:dyDescent="0.25">
      <c r="A7" s="732"/>
      <c r="B7" s="623"/>
      <c r="C7" s="623"/>
      <c r="D7" s="623"/>
      <c r="E7" s="623"/>
      <c r="F7" s="623"/>
      <c r="G7" s="623"/>
      <c r="H7" s="623"/>
      <c r="I7" s="623"/>
      <c r="J7" s="623"/>
      <c r="K7" s="149"/>
      <c r="L7" s="147" t="s">
        <v>40</v>
      </c>
      <c r="M7" s="147"/>
      <c r="N7" s="147" t="s">
        <v>129</v>
      </c>
      <c r="O7" s="147"/>
      <c r="P7" s="147"/>
      <c r="Q7" s="550"/>
      <c r="R7" s="655"/>
    </row>
    <row r="8" spans="1:18" x14ac:dyDescent="0.2">
      <c r="A8" s="1020"/>
      <c r="B8" s="1020"/>
      <c r="C8" s="1020"/>
      <c r="D8" s="1020"/>
      <c r="E8" s="1020"/>
      <c r="F8" s="651"/>
      <c r="H8" s="651"/>
      <c r="J8" s="651"/>
      <c r="K8" s="1244"/>
      <c r="L8" s="1244"/>
      <c r="M8" s="1244"/>
      <c r="N8" s="1244"/>
      <c r="P8" s="841"/>
    </row>
    <row r="9" spans="1:18" s="380" customFormat="1" ht="14.25" customHeight="1" thickBot="1" x14ac:dyDescent="0.25">
      <c r="A9" s="555" t="s">
        <v>426</v>
      </c>
      <c r="B9" s="555"/>
      <c r="C9" s="555"/>
      <c r="D9" s="557"/>
      <c r="E9" s="557"/>
      <c r="F9" s="557"/>
      <c r="G9" s="557"/>
      <c r="H9" s="557"/>
      <c r="I9" s="557"/>
      <c r="J9" s="557"/>
      <c r="K9" s="557"/>
      <c r="Q9" s="557"/>
    </row>
    <row r="10" spans="1:18" s="380" customFormat="1" ht="14.25" customHeight="1" x14ac:dyDescent="0.2">
      <c r="A10" s="560" t="s">
        <v>398</v>
      </c>
      <c r="B10" s="1198"/>
      <c r="C10" s="932"/>
      <c r="D10" s="1198"/>
      <c r="E10" s="932"/>
      <c r="F10" s="1198"/>
      <c r="G10" s="932"/>
      <c r="H10" s="1198"/>
      <c r="I10" s="932"/>
      <c r="J10" s="1199"/>
      <c r="K10" s="557"/>
      <c r="L10" s="166"/>
      <c r="M10" s="167"/>
      <c r="N10" s="166"/>
      <c r="O10" s="168"/>
      <c r="P10" s="557"/>
      <c r="Q10" s="1238"/>
    </row>
    <row r="11" spans="1:18" s="380" customFormat="1" ht="14.25" customHeight="1" x14ac:dyDescent="0.2">
      <c r="A11" s="565" t="s">
        <v>399</v>
      </c>
      <c r="B11" s="712"/>
      <c r="D11" s="712"/>
      <c r="F11" s="712"/>
      <c r="H11" s="712"/>
      <c r="J11" s="1201"/>
      <c r="L11" s="177"/>
      <c r="M11" s="167"/>
      <c r="N11" s="177"/>
      <c r="O11" s="168"/>
      <c r="P11" s="557"/>
      <c r="Q11" s="1239"/>
    </row>
    <row r="12" spans="1:18" s="380" customFormat="1" ht="14.25" customHeight="1" x14ac:dyDescent="0.2">
      <c r="A12" s="565" t="s">
        <v>400</v>
      </c>
      <c r="B12" s="712"/>
      <c r="D12" s="712"/>
      <c r="F12" s="712"/>
      <c r="H12" s="712"/>
      <c r="J12" s="1201"/>
      <c r="L12" s="177"/>
      <c r="M12" s="167"/>
      <c r="N12" s="177"/>
      <c r="O12" s="168"/>
      <c r="P12" s="557"/>
      <c r="Q12" s="1239"/>
    </row>
    <row r="13" spans="1:18" s="380" customFormat="1" ht="14.25" customHeight="1" x14ac:dyDescent="0.2">
      <c r="A13" s="592" t="s">
        <v>401</v>
      </c>
      <c r="B13" s="1204"/>
      <c r="C13" s="1205"/>
      <c r="D13" s="1204"/>
      <c r="E13" s="1205"/>
      <c r="F13" s="1204"/>
      <c r="G13" s="1205"/>
      <c r="H13" s="1204"/>
      <c r="I13" s="1205"/>
      <c r="J13" s="1206"/>
      <c r="L13" s="251"/>
      <c r="M13" s="167"/>
      <c r="N13" s="251"/>
      <c r="O13" s="168"/>
      <c r="P13" s="557"/>
      <c r="Q13" s="1239"/>
    </row>
    <row r="14" spans="1:18" s="380" customFormat="1" ht="14.25" customHeight="1" x14ac:dyDescent="0.2">
      <c r="A14" s="592" t="s">
        <v>402</v>
      </c>
      <c r="B14" s="1204"/>
      <c r="C14" s="1205"/>
      <c r="D14" s="1204"/>
      <c r="E14" s="1205"/>
      <c r="F14" s="1204"/>
      <c r="G14" s="1205"/>
      <c r="H14" s="1204"/>
      <c r="I14" s="1205"/>
      <c r="J14" s="1206"/>
      <c r="L14" s="251"/>
      <c r="M14" s="167"/>
      <c r="N14" s="251"/>
      <c r="O14" s="168"/>
      <c r="P14" s="557"/>
      <c r="Q14" s="1239"/>
    </row>
    <row r="15" spans="1:18" s="380" customFormat="1" ht="14.25" customHeight="1" x14ac:dyDescent="0.2">
      <c r="A15" s="592" t="s">
        <v>403</v>
      </c>
      <c r="B15" s="1204"/>
      <c r="C15" s="1205"/>
      <c r="D15" s="1204"/>
      <c r="E15" s="1205"/>
      <c r="F15" s="1204"/>
      <c r="G15" s="1205"/>
      <c r="H15" s="1204"/>
      <c r="I15" s="1205"/>
      <c r="J15" s="1206"/>
      <c r="L15" s="251"/>
      <c r="M15" s="167"/>
      <c r="N15" s="251"/>
      <c r="O15" s="168"/>
      <c r="P15" s="557"/>
      <c r="Q15" s="1239"/>
    </row>
    <row r="16" spans="1:18" s="380" customFormat="1" ht="14.25" customHeight="1" x14ac:dyDescent="0.2">
      <c r="A16" s="592" t="s">
        <v>404</v>
      </c>
      <c r="B16" s="1204"/>
      <c r="C16" s="1205"/>
      <c r="D16" s="1204"/>
      <c r="E16" s="1205"/>
      <c r="F16" s="1204"/>
      <c r="G16" s="1205"/>
      <c r="H16" s="1204"/>
      <c r="I16" s="1205"/>
      <c r="J16" s="1206"/>
      <c r="L16" s="251"/>
      <c r="M16" s="167"/>
      <c r="N16" s="251"/>
      <c r="O16" s="168"/>
      <c r="P16" s="557"/>
      <c r="Q16" s="1239"/>
    </row>
    <row r="17" spans="1:20" s="380" customFormat="1" ht="14.25" customHeight="1" x14ac:dyDescent="0.2">
      <c r="A17" s="595" t="s">
        <v>405</v>
      </c>
      <c r="B17" s="1279"/>
      <c r="C17" s="1280"/>
      <c r="D17" s="1279"/>
      <c r="E17" s="1280"/>
      <c r="F17" s="1279"/>
      <c r="G17" s="1280"/>
      <c r="H17" s="1279"/>
      <c r="I17" s="1280"/>
      <c r="J17" s="1281"/>
      <c r="L17" s="258"/>
      <c r="M17" s="167"/>
      <c r="N17" s="258"/>
      <c r="O17" s="168"/>
      <c r="P17" s="557"/>
      <c r="Q17" s="1240"/>
    </row>
    <row r="18" spans="1:20" s="380" customFormat="1" ht="14.25" customHeight="1" x14ac:dyDescent="0.2">
      <c r="A18" s="261" t="s">
        <v>427</v>
      </c>
      <c r="B18" s="1215"/>
      <c r="C18" s="1220"/>
      <c r="D18" s="1215"/>
      <c r="E18" s="1220"/>
      <c r="F18" s="1215"/>
      <c r="G18" s="1220"/>
      <c r="H18" s="1215"/>
      <c r="I18" s="1220"/>
      <c r="J18" s="1218"/>
      <c r="L18" s="186"/>
      <c r="M18" s="167"/>
      <c r="N18" s="186"/>
      <c r="O18" s="168"/>
      <c r="P18" s="557"/>
      <c r="Q18" s="1240"/>
    </row>
    <row r="19" spans="1:20" s="380" customFormat="1" ht="14.25" customHeight="1" thickBot="1" x14ac:dyDescent="0.25">
      <c r="A19" s="261" t="s">
        <v>160</v>
      </c>
      <c r="B19" s="1215"/>
      <c r="C19" s="1220"/>
      <c r="D19" s="1215"/>
      <c r="E19" s="1220"/>
      <c r="F19" s="1215"/>
      <c r="G19" s="1220"/>
      <c r="H19" s="1215"/>
      <c r="I19" s="1220"/>
      <c r="J19" s="1218"/>
      <c r="L19" s="294"/>
      <c r="M19" s="167"/>
      <c r="N19" s="295"/>
      <c r="O19" s="168"/>
      <c r="P19" s="557"/>
      <c r="Q19" s="1240"/>
    </row>
    <row r="20" spans="1:20" s="380" customFormat="1" ht="14.25" x14ac:dyDescent="0.2">
      <c r="A20" s="380" t="s">
        <v>946</v>
      </c>
    </row>
    <row r="21" spans="1:20" ht="14.25" x14ac:dyDescent="0.2">
      <c r="A21" s="1269"/>
      <c r="B21" s="1270"/>
      <c r="C21" s="1271"/>
      <c r="D21" s="1270"/>
      <c r="E21" s="1271"/>
      <c r="F21" s="1270"/>
      <c r="G21" s="1272"/>
      <c r="H21" s="1270"/>
      <c r="I21" s="1272"/>
      <c r="J21" s="1270"/>
      <c r="K21" s="1271"/>
      <c r="L21" s="1273"/>
      <c r="M21" s="1273"/>
      <c r="N21" s="1273"/>
      <c r="O21" s="1274"/>
      <c r="P21" s="1271"/>
      <c r="Q21" s="1270"/>
      <c r="R21" s="656"/>
      <c r="S21" s="656"/>
    </row>
    <row r="22" spans="1:20" s="1282" customFormat="1" ht="15" thickBot="1" x14ac:dyDescent="0.25">
      <c r="A22" s="1283" t="s">
        <v>820</v>
      </c>
      <c r="B22" s="1284"/>
      <c r="C22" s="1284"/>
      <c r="D22" s="1284"/>
      <c r="E22" s="1284"/>
      <c r="F22" s="1284"/>
      <c r="G22" s="1284"/>
      <c r="H22" s="1284"/>
      <c r="I22" s="1284"/>
      <c r="J22" s="1285"/>
      <c r="K22" s="1286"/>
      <c r="L22" s="1287"/>
      <c r="M22" s="1288"/>
      <c r="N22" s="1288"/>
      <c r="O22" s="401"/>
      <c r="P22" s="401"/>
      <c r="Q22" s="401"/>
      <c r="R22" s="278"/>
      <c r="S22" s="278"/>
    </row>
    <row r="23" spans="1:20" s="1282" customFormat="1" x14ac:dyDescent="0.2">
      <c r="A23" s="491" t="s">
        <v>413</v>
      </c>
      <c r="B23" s="1289"/>
      <c r="C23" s="413"/>
      <c r="D23" s="1289"/>
      <c r="E23" s="413"/>
      <c r="F23" s="1289"/>
      <c r="G23" s="413"/>
      <c r="H23" s="1289"/>
      <c r="I23" s="413"/>
      <c r="J23" s="1290"/>
      <c r="K23" s="1286"/>
      <c r="L23" s="692"/>
      <c r="M23" s="423"/>
      <c r="N23" s="692"/>
      <c r="O23" s="424"/>
      <c r="P23" s="401"/>
      <c r="Q23" s="1292"/>
      <c r="R23" s="278"/>
      <c r="S23" s="278"/>
      <c r="T23" s="136"/>
    </row>
    <row r="24" spans="1:20" s="1282" customFormat="1" x14ac:dyDescent="0.2">
      <c r="A24" s="1103" t="s">
        <v>428</v>
      </c>
      <c r="B24" s="1293"/>
      <c r="C24" s="489"/>
      <c r="D24" s="1293"/>
      <c r="E24" s="489"/>
      <c r="F24" s="1293"/>
      <c r="G24" s="489"/>
      <c r="H24" s="1293"/>
      <c r="I24" s="489"/>
      <c r="J24" s="1294"/>
      <c r="K24" s="1286"/>
      <c r="L24" s="421"/>
      <c r="M24" s="423"/>
      <c r="N24" s="421"/>
      <c r="O24" s="424"/>
      <c r="P24" s="401"/>
      <c r="Q24" s="1296"/>
      <c r="R24" s="278"/>
      <c r="S24" s="278"/>
      <c r="T24" s="136"/>
    </row>
    <row r="25" spans="1:20" s="1282" customFormat="1" x14ac:dyDescent="0.2">
      <c r="A25" s="417" t="s">
        <v>415</v>
      </c>
      <c r="B25" s="1293"/>
      <c r="C25" s="489"/>
      <c r="D25" s="1293"/>
      <c r="E25" s="489"/>
      <c r="F25" s="1293"/>
      <c r="G25" s="489"/>
      <c r="H25" s="1293"/>
      <c r="I25" s="489"/>
      <c r="J25" s="1294"/>
      <c r="K25" s="1286"/>
      <c r="L25" s="421"/>
      <c r="M25" s="423"/>
      <c r="N25" s="421"/>
      <c r="O25" s="424"/>
      <c r="P25" s="401"/>
      <c r="Q25" s="1296"/>
      <c r="R25" s="278"/>
      <c r="S25" s="278"/>
      <c r="T25" s="136"/>
    </row>
    <row r="26" spans="1:20" s="1282" customFormat="1" x14ac:dyDescent="0.2">
      <c r="A26" s="1059" t="s">
        <v>416</v>
      </c>
      <c r="B26" s="1297"/>
      <c r="C26" s="1257"/>
      <c r="D26" s="1297"/>
      <c r="E26" s="1257"/>
      <c r="F26" s="1297"/>
      <c r="G26" s="1257"/>
      <c r="H26" s="1297"/>
      <c r="I26" s="1257"/>
      <c r="J26" s="1298"/>
      <c r="K26" s="1286"/>
      <c r="L26" s="441"/>
      <c r="M26" s="423"/>
      <c r="N26" s="441"/>
      <c r="O26" s="424"/>
      <c r="P26" s="401"/>
      <c r="Q26" s="1296"/>
      <c r="R26" s="278"/>
      <c r="S26" s="278"/>
      <c r="T26" s="136"/>
    </row>
    <row r="27" spans="1:20" s="1282" customFormat="1" x14ac:dyDescent="0.2">
      <c r="A27" s="1059" t="s">
        <v>417</v>
      </c>
      <c r="B27" s="1297"/>
      <c r="C27" s="1257"/>
      <c r="D27" s="1297"/>
      <c r="E27" s="1257"/>
      <c r="F27" s="1297"/>
      <c r="G27" s="1257"/>
      <c r="H27" s="1297"/>
      <c r="I27" s="1257"/>
      <c r="J27" s="1298"/>
      <c r="K27" s="1286"/>
      <c r="L27" s="441"/>
      <c r="M27" s="423"/>
      <c r="N27" s="441"/>
      <c r="O27" s="424"/>
      <c r="P27" s="401"/>
      <c r="Q27" s="1296"/>
      <c r="R27" s="278"/>
      <c r="S27" s="278"/>
      <c r="T27" s="136"/>
    </row>
    <row r="28" spans="1:20" s="1282" customFormat="1" x14ac:dyDescent="0.2">
      <c r="A28" s="1103" t="s">
        <v>418</v>
      </c>
      <c r="B28" s="1297"/>
      <c r="C28" s="1257"/>
      <c r="D28" s="1297"/>
      <c r="E28" s="1257"/>
      <c r="F28" s="1297"/>
      <c r="G28" s="1257"/>
      <c r="H28" s="1297"/>
      <c r="I28" s="1257"/>
      <c r="J28" s="1298"/>
      <c r="K28" s="1286"/>
      <c r="L28" s="441"/>
      <c r="M28" s="423"/>
      <c r="N28" s="441"/>
      <c r="O28" s="424"/>
      <c r="P28" s="401"/>
      <c r="Q28" s="1296"/>
      <c r="R28" s="278"/>
      <c r="S28" s="278"/>
      <c r="T28" s="136"/>
    </row>
    <row r="29" spans="1:20" s="1282" customFormat="1" x14ac:dyDescent="0.2">
      <c r="A29" s="1103" t="s">
        <v>419</v>
      </c>
      <c r="B29" s="1297"/>
      <c r="C29" s="1257"/>
      <c r="D29" s="1297"/>
      <c r="E29" s="1257"/>
      <c r="F29" s="1297"/>
      <c r="G29" s="1257"/>
      <c r="H29" s="1297"/>
      <c r="I29" s="1257"/>
      <c r="J29" s="1298"/>
      <c r="K29" s="1286"/>
      <c r="L29" s="441"/>
      <c r="M29" s="423"/>
      <c r="N29" s="441"/>
      <c r="O29" s="424"/>
      <c r="P29" s="401"/>
      <c r="Q29" s="1296"/>
      <c r="R29" s="278"/>
      <c r="S29" s="278"/>
      <c r="T29" s="136"/>
    </row>
    <row r="30" spans="1:20" s="1282" customFormat="1" x14ac:dyDescent="0.2">
      <c r="A30" s="1059" t="s">
        <v>420</v>
      </c>
      <c r="B30" s="1300"/>
      <c r="C30" s="1261"/>
      <c r="D30" s="1300"/>
      <c r="E30" s="1261"/>
      <c r="F30" s="1300"/>
      <c r="G30" s="1261"/>
      <c r="H30" s="1300"/>
      <c r="I30" s="1261"/>
      <c r="J30" s="1301"/>
      <c r="K30" s="1286"/>
      <c r="L30" s="441"/>
      <c r="M30" s="423"/>
      <c r="N30" s="441"/>
      <c r="O30" s="424"/>
      <c r="P30" s="401"/>
      <c r="Q30" s="1303"/>
      <c r="R30" s="278"/>
      <c r="S30" s="278"/>
      <c r="T30" s="136"/>
    </row>
    <row r="31" spans="1:20" s="1282" customFormat="1" x14ac:dyDescent="0.2">
      <c r="A31" s="1304" t="s">
        <v>429</v>
      </c>
      <c r="B31" s="1305"/>
      <c r="C31" s="1028"/>
      <c r="D31" s="1305"/>
      <c r="E31" s="1028"/>
      <c r="F31" s="1305"/>
      <c r="G31" s="1028"/>
      <c r="H31" s="1305"/>
      <c r="I31" s="1028"/>
      <c r="J31" s="1306"/>
      <c r="K31" s="1286"/>
      <c r="L31" s="434"/>
      <c r="M31" s="423"/>
      <c r="N31" s="434"/>
      <c r="O31" s="424"/>
      <c r="P31" s="401"/>
      <c r="Q31" s="1308"/>
      <c r="R31" s="278"/>
      <c r="S31" s="278"/>
      <c r="T31" s="136"/>
    </row>
    <row r="32" spans="1:20" s="1282" customFormat="1" ht="13.5" thickBot="1" x14ac:dyDescent="0.25">
      <c r="A32" s="1309" t="s">
        <v>430</v>
      </c>
      <c r="B32" s="1305"/>
      <c r="C32" s="1028"/>
      <c r="D32" s="1305"/>
      <c r="E32" s="1028"/>
      <c r="F32" s="1305"/>
      <c r="G32" s="1028"/>
      <c r="H32" s="1305"/>
      <c r="I32" s="1028"/>
      <c r="J32" s="1306"/>
      <c r="K32" s="1286"/>
      <c r="L32" s="1267"/>
      <c r="M32" s="423"/>
      <c r="N32" s="452"/>
      <c r="O32" s="424"/>
      <c r="P32" s="401"/>
      <c r="Q32" s="1308"/>
      <c r="R32" s="278"/>
      <c r="S32" s="278"/>
    </row>
    <row r="33" spans="1:19" s="1282" customFormat="1" ht="10.5" customHeight="1" x14ac:dyDescent="0.2">
      <c r="A33" s="1310"/>
      <c r="B33" s="1311"/>
      <c r="C33" s="1311"/>
      <c r="D33" s="1311"/>
      <c r="E33" s="1311"/>
      <c r="F33" s="1311"/>
      <c r="G33" s="1311"/>
      <c r="H33" s="1311"/>
      <c r="I33" s="1311"/>
      <c r="J33" s="1311"/>
      <c r="K33" s="1310"/>
      <c r="L33" s="1310"/>
      <c r="M33" s="1310"/>
      <c r="N33" s="1310"/>
      <c r="O33" s="401"/>
      <c r="P33" s="401"/>
      <c r="Q33" s="401"/>
      <c r="R33" s="278"/>
      <c r="S33" s="278"/>
    </row>
    <row r="34" spans="1:19" s="1282" customFormat="1" ht="14.25" collapsed="1" x14ac:dyDescent="0.2">
      <c r="A34" s="1283" t="s">
        <v>821</v>
      </c>
      <c r="B34" s="1284"/>
      <c r="C34" s="1284"/>
      <c r="D34" s="1284"/>
      <c r="E34" s="1284"/>
      <c r="F34" s="1284"/>
      <c r="G34" s="1284"/>
      <c r="H34" s="1284"/>
      <c r="I34" s="1295"/>
      <c r="J34" s="401"/>
      <c r="K34" s="401"/>
      <c r="L34" s="401"/>
      <c r="M34" s="401"/>
      <c r="N34" s="401"/>
      <c r="O34" s="401"/>
      <c r="P34" s="401"/>
      <c r="Q34" s="401"/>
      <c r="R34" s="278"/>
      <c r="S34" s="278"/>
    </row>
    <row r="35" spans="1:19" s="1282" customFormat="1" x14ac:dyDescent="0.2">
      <c r="A35" s="1312" t="s">
        <v>431</v>
      </c>
      <c r="B35" s="1313"/>
      <c r="C35" s="1291"/>
      <c r="D35" s="1313"/>
      <c r="E35" s="1291"/>
      <c r="F35" s="1313"/>
      <c r="G35" s="1291"/>
      <c r="H35" s="1313"/>
      <c r="I35" s="1291"/>
      <c r="J35" s="1314"/>
      <c r="K35" s="1315"/>
      <c r="L35" s="424"/>
      <c r="M35" s="424"/>
      <c r="N35" s="424"/>
      <c r="O35" s="401"/>
      <c r="P35" s="401"/>
      <c r="Q35" s="1316"/>
      <c r="R35" s="278"/>
      <c r="S35" s="278"/>
    </row>
    <row r="36" spans="1:19" s="1282" customFormat="1" x14ac:dyDescent="0.2">
      <c r="A36" s="1317" t="s">
        <v>399</v>
      </c>
      <c r="B36" s="1318"/>
      <c r="C36" s="1295"/>
      <c r="D36" s="1318"/>
      <c r="E36" s="1295"/>
      <c r="F36" s="1318"/>
      <c r="G36" s="1295"/>
      <c r="H36" s="1318"/>
      <c r="I36" s="1295"/>
      <c r="J36" s="1319"/>
      <c r="K36" s="1315"/>
      <c r="L36" s="424"/>
      <c r="M36" s="424"/>
      <c r="N36" s="424"/>
      <c r="O36" s="401"/>
      <c r="P36" s="401"/>
      <c r="Q36" s="900"/>
      <c r="R36" s="278"/>
      <c r="S36" s="278"/>
    </row>
    <row r="37" spans="1:19" s="1282" customFormat="1" x14ac:dyDescent="0.2">
      <c r="A37" s="1317" t="s">
        <v>432</v>
      </c>
      <c r="B37" s="1318"/>
      <c r="C37" s="1295"/>
      <c r="D37" s="1318"/>
      <c r="E37" s="1295"/>
      <c r="F37" s="1318"/>
      <c r="G37" s="1295"/>
      <c r="H37" s="1318"/>
      <c r="I37" s="1295"/>
      <c r="J37" s="1319"/>
      <c r="K37" s="1315"/>
      <c r="L37" s="424"/>
      <c r="M37" s="424"/>
      <c r="N37" s="424"/>
      <c r="O37" s="401"/>
      <c r="P37" s="401"/>
      <c r="Q37" s="900"/>
      <c r="R37" s="278"/>
      <c r="S37" s="278"/>
    </row>
    <row r="38" spans="1:19" s="1282" customFormat="1" x14ac:dyDescent="0.2">
      <c r="A38" s="1059" t="s">
        <v>416</v>
      </c>
      <c r="B38" s="1320"/>
      <c r="C38" s="1299"/>
      <c r="D38" s="1320"/>
      <c r="E38" s="1299"/>
      <c r="F38" s="1320"/>
      <c r="G38" s="1299"/>
      <c r="H38" s="1320"/>
      <c r="I38" s="1299"/>
      <c r="J38" s="1321"/>
      <c r="K38" s="1315"/>
      <c r="L38" s="424"/>
      <c r="M38" s="424"/>
      <c r="N38" s="424"/>
      <c r="O38" s="401"/>
      <c r="P38" s="401"/>
      <c r="Q38" s="1322"/>
      <c r="R38" s="278"/>
      <c r="S38" s="278"/>
    </row>
    <row r="39" spans="1:19" s="1282" customFormat="1" x14ac:dyDescent="0.2">
      <c r="A39" s="1059" t="s">
        <v>417</v>
      </c>
      <c r="B39" s="1320"/>
      <c r="C39" s="1299"/>
      <c r="D39" s="1320"/>
      <c r="E39" s="1299"/>
      <c r="F39" s="1320"/>
      <c r="G39" s="1299"/>
      <c r="H39" s="1320"/>
      <c r="I39" s="1299"/>
      <c r="J39" s="1321"/>
      <c r="K39" s="1315"/>
      <c r="L39" s="424"/>
      <c r="M39" s="424"/>
      <c r="N39" s="424"/>
      <c r="O39" s="401"/>
      <c r="P39" s="401"/>
      <c r="Q39" s="1322"/>
      <c r="R39" s="278"/>
      <c r="S39" s="278"/>
    </row>
    <row r="40" spans="1:19" s="1282" customFormat="1" x14ac:dyDescent="0.2">
      <c r="A40" s="1103" t="s">
        <v>418</v>
      </c>
      <c r="B40" s="1320"/>
      <c r="C40" s="1299"/>
      <c r="D40" s="1320"/>
      <c r="E40" s="1299"/>
      <c r="F40" s="1320"/>
      <c r="G40" s="1299"/>
      <c r="H40" s="1320"/>
      <c r="I40" s="1299"/>
      <c r="J40" s="1321"/>
      <c r="K40" s="1315"/>
      <c r="L40" s="424"/>
      <c r="M40" s="424"/>
      <c r="N40" s="424"/>
      <c r="O40" s="401"/>
      <c r="P40" s="401"/>
      <c r="Q40" s="1322"/>
      <c r="R40" s="278"/>
      <c r="S40" s="278"/>
    </row>
    <row r="41" spans="1:19" s="1282" customFormat="1" x14ac:dyDescent="0.2">
      <c r="A41" s="1103" t="s">
        <v>419</v>
      </c>
      <c r="B41" s="1320"/>
      <c r="C41" s="1299"/>
      <c r="D41" s="1320"/>
      <c r="E41" s="1299"/>
      <c r="F41" s="1320"/>
      <c r="G41" s="1299"/>
      <c r="H41" s="1320"/>
      <c r="I41" s="1299"/>
      <c r="J41" s="1321"/>
      <c r="K41" s="1315"/>
      <c r="L41" s="424"/>
      <c r="M41" s="424"/>
      <c r="N41" s="424"/>
      <c r="O41" s="401"/>
      <c r="P41" s="401"/>
      <c r="Q41" s="1322"/>
      <c r="R41" s="278"/>
      <c r="S41" s="278"/>
    </row>
    <row r="42" spans="1:19" s="1282" customFormat="1" x14ac:dyDescent="0.2">
      <c r="A42" s="1059" t="s">
        <v>420</v>
      </c>
      <c r="B42" s="1323"/>
      <c r="C42" s="1302"/>
      <c r="D42" s="1323"/>
      <c r="E42" s="1302"/>
      <c r="F42" s="1323"/>
      <c r="G42" s="1302"/>
      <c r="H42" s="1323"/>
      <c r="I42" s="1302"/>
      <c r="J42" s="1324"/>
      <c r="K42" s="1315"/>
      <c r="L42" s="424"/>
      <c r="M42" s="424"/>
      <c r="N42" s="424"/>
      <c r="O42" s="401"/>
      <c r="P42" s="401"/>
      <c r="Q42" s="1325"/>
      <c r="R42" s="278"/>
      <c r="S42" s="278"/>
    </row>
    <row r="43" spans="1:19" s="1282" customFormat="1" x14ac:dyDescent="0.2">
      <c r="A43" s="1304" t="s">
        <v>433</v>
      </c>
      <c r="B43" s="1326"/>
      <c r="C43" s="1307"/>
      <c r="D43" s="1326"/>
      <c r="E43" s="1307"/>
      <c r="F43" s="1326"/>
      <c r="G43" s="1307"/>
      <c r="H43" s="1326"/>
      <c r="I43" s="1307"/>
      <c r="J43" s="1327"/>
      <c r="K43" s="1315"/>
      <c r="L43" s="518"/>
      <c r="M43" s="424"/>
      <c r="N43" s="424"/>
      <c r="O43" s="401"/>
      <c r="P43" s="401"/>
      <c r="Q43" s="1328"/>
      <c r="R43" s="278"/>
      <c r="S43" s="278"/>
    </row>
    <row r="44" spans="1:19" s="1282" customFormat="1" x14ac:dyDescent="0.2">
      <c r="A44" s="1304" t="s">
        <v>434</v>
      </c>
      <c r="B44" s="1326"/>
      <c r="C44" s="1307"/>
      <c r="D44" s="1326"/>
      <c r="E44" s="1307"/>
      <c r="F44" s="1326"/>
      <c r="G44" s="1307"/>
      <c r="H44" s="1326"/>
      <c r="I44" s="1307"/>
      <c r="J44" s="1327"/>
      <c r="K44" s="1315"/>
      <c r="L44" s="424"/>
      <c r="M44" s="424"/>
      <c r="N44" s="424"/>
      <c r="O44" s="401"/>
      <c r="P44" s="401"/>
      <c r="Q44" s="1329"/>
      <c r="R44" s="278"/>
      <c r="S44" s="278"/>
    </row>
    <row r="45" spans="1:19" s="1282" customFormat="1" ht="13.5" x14ac:dyDescent="0.2">
      <c r="A45" s="2196" t="s">
        <v>850</v>
      </c>
      <c r="B45" s="1295"/>
      <c r="C45" s="1295"/>
      <c r="D45" s="1295"/>
      <c r="E45" s="1295"/>
      <c r="F45" s="1295"/>
      <c r="G45" s="1295"/>
      <c r="H45" s="1295"/>
      <c r="I45" s="1295"/>
      <c r="J45" s="1295"/>
      <c r="K45" s="1295"/>
      <c r="L45" s="1295"/>
      <c r="M45" s="1295"/>
      <c r="N45" s="1295"/>
      <c r="O45" s="1295"/>
      <c r="P45" s="1295"/>
      <c r="Q45" s="1295"/>
    </row>
    <row r="46" spans="1:19" s="1282" customFormat="1" x14ac:dyDescent="0.2">
      <c r="A46" s="1330" t="s">
        <v>947</v>
      </c>
      <c r="B46" s="1295"/>
      <c r="C46" s="1295"/>
      <c r="D46" s="1295"/>
      <c r="E46" s="1295"/>
      <c r="F46" s="1295"/>
      <c r="G46" s="1295"/>
      <c r="H46" s="1295"/>
      <c r="I46" s="1295"/>
      <c r="J46" s="1295"/>
      <c r="K46" s="1295"/>
      <c r="L46" s="1295"/>
      <c r="M46" s="1295"/>
      <c r="N46" s="1295"/>
      <c r="O46" s="1295"/>
      <c r="P46" s="1295"/>
      <c r="Q46" s="1295"/>
    </row>
    <row r="47" spans="1:19" s="1282" customFormat="1" x14ac:dyDescent="0.2">
      <c r="A47" s="1331" t="s">
        <v>435</v>
      </c>
    </row>
    <row r="48" spans="1:19" s="1282" customFormat="1" ht="15" customHeight="1" x14ac:dyDescent="0.2">
      <c r="A48" s="1310"/>
      <c r="B48" s="1310"/>
      <c r="C48" s="1310"/>
      <c r="D48" s="1310"/>
      <c r="E48" s="1310"/>
      <c r="F48" s="1310"/>
      <c r="G48" s="1310"/>
      <c r="H48" s="1310"/>
      <c r="I48" s="1310"/>
      <c r="J48" s="1310"/>
      <c r="K48" s="1310"/>
      <c r="L48" s="1310"/>
      <c r="M48" s="1310"/>
      <c r="N48" s="1310"/>
      <c r="O48" s="278"/>
      <c r="P48" s="278"/>
      <c r="Q48" s="278"/>
      <c r="R48" s="278"/>
      <c r="S48" s="278"/>
    </row>
    <row r="49" spans="4:17" x14ac:dyDescent="0.2">
      <c r="D49" s="1332"/>
      <c r="F49" s="447"/>
      <c r="G49" s="841"/>
      <c r="H49" s="447"/>
      <c r="I49" s="841"/>
      <c r="J49" s="447"/>
      <c r="L49" s="168"/>
      <c r="M49" s="168"/>
      <c r="N49" s="168"/>
      <c r="O49" s="1333"/>
      <c r="Q49" s="1333"/>
    </row>
    <row r="50" spans="4:17" x14ac:dyDescent="0.2">
      <c r="D50" s="1332"/>
      <c r="F50" s="447"/>
      <c r="G50" s="841"/>
      <c r="H50" s="447"/>
      <c r="I50" s="841"/>
      <c r="J50" s="447"/>
      <c r="L50" s="168"/>
      <c r="M50" s="168"/>
      <c r="N50" s="168"/>
      <c r="O50" s="1333"/>
      <c r="Q50" s="1333"/>
    </row>
  </sheetData>
  <printOptions horizontalCentered="1"/>
  <pageMargins left="0.25" right="0.25" top="0.25" bottom="0" header="0" footer="0"/>
  <pageSetup scale="86" firstPageNumber="5" orientation="landscape" useFirstPageNumber="1" r:id="rId1"/>
  <headerFooter scaleWithDoc="0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8DC8F2-51DF-497C-BEEB-1328B3D5365E}">
  <sheetPr>
    <pageSetUpPr fitToPage="1"/>
  </sheetPr>
  <dimension ref="A1:T69"/>
  <sheetViews>
    <sheetView showGridLines="0" zoomScale="80" zoomScaleNormal="80" zoomScaleSheetLayoutView="80" workbookViewId="0">
      <pane xSplit="1" ySplit="7" topLeftCell="B8" activePane="bottomRight" state="frozen"/>
      <selection activeCell="Q13" sqref="Q13"/>
      <selection pane="topRight" activeCell="Q13" sqref="Q13"/>
      <selection pane="bottomLeft" activeCell="Q13" sqref="Q13"/>
      <selection pane="bottomRight" activeCell="Q13" sqref="Q13"/>
    </sheetView>
  </sheetViews>
  <sheetFormatPr defaultColWidth="9.140625" defaultRowHeight="12.75" x14ac:dyDescent="0.2"/>
  <cols>
    <col min="1" max="1" width="63.85546875" style="416" customWidth="1"/>
    <col min="2" max="2" width="11.28515625" style="416" customWidth="1"/>
    <col min="3" max="3" width="3.42578125" style="416" customWidth="1"/>
    <col min="4" max="4" width="11.28515625" style="416" bestFit="1" customWidth="1"/>
    <col min="5" max="5" width="3.5703125" style="416" customWidth="1"/>
    <col min="6" max="6" width="11" style="727" customWidth="1"/>
    <col min="7" max="7" width="3.5703125" style="416" customWidth="1"/>
    <col min="8" max="8" width="12.28515625" style="727" bestFit="1" customWidth="1"/>
    <col min="9" max="9" width="2.7109375" style="416" customWidth="1"/>
    <col min="10" max="10" width="11.28515625" style="727" bestFit="1" customWidth="1"/>
    <col min="11" max="11" width="2.85546875" style="416" customWidth="1"/>
    <col min="12" max="12" width="9.140625" style="727" customWidth="1"/>
    <col min="13" max="13" width="1.7109375" style="727" customWidth="1"/>
    <col min="14" max="14" width="9.140625" style="727" customWidth="1"/>
    <col min="15" max="15" width="0.5703125" style="416" customWidth="1"/>
    <col min="16" max="16" width="1.7109375" style="416" customWidth="1"/>
    <col min="17" max="17" width="11.28515625" style="416" bestFit="1" customWidth="1"/>
    <col min="18" max="18" width="1.5703125" style="416" customWidth="1"/>
    <col min="19" max="19" width="7.140625" style="416" customWidth="1"/>
    <col min="20" max="20" width="11.5703125" style="416" customWidth="1"/>
    <col min="21" max="16384" width="9.140625" style="416"/>
  </cols>
  <sheetData>
    <row r="1" spans="1:20" x14ac:dyDescent="0.2">
      <c r="A1" s="646"/>
      <c r="B1" s="648"/>
      <c r="C1" s="648"/>
      <c r="D1" s="648"/>
      <c r="E1" s="648"/>
      <c r="F1" s="648"/>
      <c r="G1" s="648"/>
      <c r="H1" s="648"/>
      <c r="I1" s="648"/>
      <c r="J1" s="648"/>
      <c r="K1" s="648"/>
      <c r="L1" s="648"/>
      <c r="M1" s="648"/>
      <c r="N1" s="648"/>
      <c r="O1" s="648"/>
      <c r="P1" s="648"/>
      <c r="Q1" s="648"/>
      <c r="R1" s="649"/>
    </row>
    <row r="2" spans="1:20" ht="18" x14ac:dyDescent="0.25">
      <c r="A2" s="1189" t="s">
        <v>397</v>
      </c>
      <c r="B2" s="1012"/>
      <c r="C2" s="1012"/>
      <c r="D2" s="1012"/>
      <c r="E2" s="1012"/>
      <c r="F2" s="130"/>
      <c r="G2" s="130"/>
      <c r="H2" s="133"/>
      <c r="J2" s="416"/>
      <c r="L2" s="416"/>
      <c r="M2" s="416"/>
      <c r="N2" s="416"/>
      <c r="R2" s="652"/>
    </row>
    <row r="3" spans="1:20" x14ac:dyDescent="0.2">
      <c r="A3" s="381" t="s">
        <v>394</v>
      </c>
      <c r="B3" s="1014"/>
      <c r="C3" s="1014"/>
      <c r="D3" s="1014"/>
      <c r="E3" s="1014"/>
      <c r="F3" s="416"/>
      <c r="H3" s="416"/>
      <c r="J3" s="416"/>
      <c r="L3" s="416"/>
      <c r="M3" s="416"/>
      <c r="N3" s="416"/>
      <c r="R3" s="652"/>
    </row>
    <row r="4" spans="1:20" ht="14.25" x14ac:dyDescent="0.2">
      <c r="A4" s="381"/>
      <c r="B4" s="139" t="s">
        <v>804</v>
      </c>
      <c r="C4" s="384"/>
      <c r="D4" s="141" t="s">
        <v>352</v>
      </c>
      <c r="E4" s="142"/>
      <c r="F4" s="141" t="s">
        <v>352</v>
      </c>
      <c r="G4" s="141"/>
      <c r="H4" s="141" t="s">
        <v>352</v>
      </c>
      <c r="I4" s="142"/>
      <c r="J4" s="141" t="s">
        <v>352</v>
      </c>
      <c r="K4" s="139"/>
      <c r="L4" s="28" t="s">
        <v>812</v>
      </c>
      <c r="M4" s="28"/>
      <c r="N4" s="28" t="s">
        <v>812</v>
      </c>
      <c r="O4" s="28"/>
      <c r="P4" s="28"/>
      <c r="Q4" s="142" t="s">
        <v>34</v>
      </c>
      <c r="R4" s="652"/>
    </row>
    <row r="5" spans="1:20" ht="14.25" x14ac:dyDescent="0.2">
      <c r="A5" s="731"/>
      <c r="B5" s="139" t="s">
        <v>805</v>
      </c>
      <c r="C5" s="384"/>
      <c r="D5" s="141" t="s">
        <v>32</v>
      </c>
      <c r="E5" s="139"/>
      <c r="F5" s="141" t="s">
        <v>806</v>
      </c>
      <c r="G5" s="139"/>
      <c r="H5" s="141" t="s">
        <v>807</v>
      </c>
      <c r="I5" s="139"/>
      <c r="J5" s="141" t="s">
        <v>805</v>
      </c>
      <c r="K5" s="139"/>
      <c r="L5" s="28" t="s">
        <v>35</v>
      </c>
      <c r="M5" s="28"/>
      <c r="N5" s="28" t="s">
        <v>35</v>
      </c>
      <c r="O5" s="28"/>
      <c r="P5" s="28"/>
      <c r="Q5" s="141" t="s">
        <v>352</v>
      </c>
      <c r="R5" s="652"/>
    </row>
    <row r="6" spans="1:20" ht="14.25" x14ac:dyDescent="0.2">
      <c r="A6" s="731"/>
      <c r="B6" s="139"/>
      <c r="C6" s="384"/>
      <c r="D6" s="139"/>
      <c r="E6" s="139"/>
      <c r="F6" s="139"/>
      <c r="G6" s="139"/>
      <c r="H6" s="139"/>
      <c r="I6" s="139"/>
      <c r="J6" s="139"/>
      <c r="K6" s="139"/>
      <c r="L6" s="28" t="s">
        <v>81</v>
      </c>
      <c r="M6" s="28"/>
      <c r="N6" s="28" t="s">
        <v>81</v>
      </c>
      <c r="O6" s="28"/>
      <c r="P6" s="28"/>
      <c r="Q6" s="27"/>
      <c r="R6" s="652"/>
    </row>
    <row r="7" spans="1:20" ht="15" thickBot="1" x14ac:dyDescent="0.25">
      <c r="A7" s="732"/>
      <c r="B7" s="623"/>
      <c r="C7" s="623"/>
      <c r="D7" s="623"/>
      <c r="E7" s="623"/>
      <c r="F7" s="623"/>
      <c r="G7" s="623"/>
      <c r="H7" s="623"/>
      <c r="I7" s="623"/>
      <c r="J7" s="623"/>
      <c r="K7" s="149"/>
      <c r="L7" s="147" t="s">
        <v>40</v>
      </c>
      <c r="M7" s="147"/>
      <c r="N7" s="147" t="s">
        <v>129</v>
      </c>
      <c r="O7" s="147"/>
      <c r="P7" s="147"/>
      <c r="Q7" s="550"/>
      <c r="R7" s="655"/>
    </row>
    <row r="8" spans="1:20" x14ac:dyDescent="0.2">
      <c r="A8" s="1020"/>
      <c r="B8" s="1020"/>
      <c r="C8" s="1020"/>
      <c r="D8" s="1020"/>
      <c r="E8" s="1020"/>
      <c r="F8" s="651"/>
      <c r="H8" s="651"/>
      <c r="J8" s="651"/>
      <c r="K8" s="1244"/>
      <c r="L8" s="1244"/>
      <c r="M8" s="1244"/>
      <c r="N8" s="1244"/>
      <c r="P8" s="841"/>
    </row>
    <row r="9" spans="1:20" ht="15" thickBot="1" x14ac:dyDescent="0.25">
      <c r="A9" s="1101" t="s">
        <v>436</v>
      </c>
      <c r="B9" s="1334"/>
      <c r="C9" s="1335"/>
      <c r="D9" s="1334"/>
      <c r="E9" s="1335"/>
      <c r="F9" s="1334"/>
      <c r="G9" s="501"/>
      <c r="H9" s="1334"/>
      <c r="I9" s="501"/>
      <c r="J9" s="1334"/>
      <c r="K9" s="1053"/>
      <c r="L9" s="1336"/>
      <c r="M9" s="1337"/>
      <c r="N9" s="1336"/>
      <c r="O9" s="1337"/>
      <c r="P9" s="1053"/>
      <c r="Q9" s="501"/>
      <c r="R9" s="656"/>
      <c r="S9" s="656"/>
    </row>
    <row r="10" spans="1:20" ht="14.25" x14ac:dyDescent="0.2">
      <c r="A10" s="1102" t="s">
        <v>437</v>
      </c>
      <c r="B10" s="1251"/>
      <c r="C10" s="1252"/>
      <c r="D10" s="1251"/>
      <c r="E10" s="1252"/>
      <c r="F10" s="1251"/>
      <c r="G10" s="489"/>
      <c r="H10" s="1251"/>
      <c r="I10" s="489"/>
      <c r="J10" s="1253"/>
      <c r="K10" s="1063"/>
      <c r="L10" s="421"/>
      <c r="M10" s="422"/>
      <c r="N10" s="832"/>
      <c r="O10" s="424"/>
      <c r="P10" s="1129"/>
      <c r="Q10" s="1339"/>
      <c r="R10" s="656"/>
      <c r="S10" s="656"/>
    </row>
    <row r="11" spans="1:20" ht="14.25" x14ac:dyDescent="0.2">
      <c r="A11" s="1104" t="s">
        <v>438</v>
      </c>
      <c r="B11" s="1251"/>
      <c r="C11" s="1252"/>
      <c r="D11" s="1251"/>
      <c r="E11" s="1252"/>
      <c r="F11" s="1251"/>
      <c r="G11" s="489"/>
      <c r="H11" s="1251"/>
      <c r="I11" s="489"/>
      <c r="J11" s="1253"/>
      <c r="K11" s="1063"/>
      <c r="L11" s="751"/>
      <c r="M11" s="422"/>
      <c r="N11" s="1340"/>
      <c r="O11" s="424"/>
      <c r="P11" s="1129"/>
      <c r="Q11" s="1341"/>
      <c r="R11" s="656"/>
      <c r="S11" s="656"/>
    </row>
    <row r="12" spans="1:20" ht="14.25" x14ac:dyDescent="0.2">
      <c r="A12" s="1342" t="s">
        <v>439</v>
      </c>
      <c r="B12" s="1028"/>
      <c r="C12" s="1028"/>
      <c r="D12" s="706"/>
      <c r="E12" s="1028"/>
      <c r="F12" s="706"/>
      <c r="G12" s="1028"/>
      <c r="H12" s="706"/>
      <c r="I12" s="1028"/>
      <c r="J12" s="1263"/>
      <c r="K12" s="1053"/>
      <c r="L12" s="723"/>
      <c r="M12" s="422"/>
      <c r="N12" s="723"/>
      <c r="O12" s="744"/>
      <c r="P12" s="1343"/>
      <c r="Q12" s="1344"/>
      <c r="R12" s="656"/>
      <c r="S12" s="656"/>
      <c r="T12" s="136"/>
    </row>
    <row r="13" spans="1:20" ht="15" thickBot="1" x14ac:dyDescent="0.25">
      <c r="A13" s="1345" t="s">
        <v>440</v>
      </c>
      <c r="B13" s="1346"/>
      <c r="C13" s="1276"/>
      <c r="D13" s="1346"/>
      <c r="E13" s="1276"/>
      <c r="F13" s="1346"/>
      <c r="G13" s="1028"/>
      <c r="H13" s="1346"/>
      <c r="I13" s="1028"/>
      <c r="J13" s="1347"/>
      <c r="K13" s="1063"/>
      <c r="L13" s="1267"/>
      <c r="M13" s="422"/>
      <c r="N13" s="452"/>
      <c r="O13" s="424"/>
      <c r="P13" s="1129"/>
      <c r="Q13" s="1348"/>
      <c r="R13" s="656"/>
      <c r="S13" s="656"/>
    </row>
    <row r="14" spans="1:20" ht="14.25" x14ac:dyDescent="0.2">
      <c r="A14" s="1164" t="s">
        <v>441</v>
      </c>
      <c r="B14" s="1251"/>
      <c r="C14" s="1252"/>
      <c r="D14" s="1251"/>
      <c r="E14" s="1252"/>
      <c r="F14" s="1251"/>
      <c r="G14" s="489"/>
      <c r="H14" s="1251"/>
      <c r="I14" s="489"/>
      <c r="J14" s="1251"/>
      <c r="K14" s="1063"/>
      <c r="L14" s="1349"/>
      <c r="M14" s="423"/>
      <c r="N14" s="423"/>
      <c r="O14" s="424"/>
      <c r="P14" s="1063"/>
      <c r="Q14" s="1251"/>
      <c r="R14" s="656"/>
      <c r="S14" s="656"/>
    </row>
    <row r="15" spans="1:20" ht="10.5" customHeight="1" x14ac:dyDescent="0.2">
      <c r="A15" s="1350"/>
      <c r="B15" s="1251"/>
      <c r="C15" s="1252"/>
      <c r="D15" s="1251"/>
      <c r="E15" s="1252"/>
      <c r="F15" s="1251"/>
      <c r="G15" s="489"/>
      <c r="H15" s="1251"/>
      <c r="I15" s="489"/>
      <c r="J15" s="1251"/>
      <c r="K15" s="1063"/>
      <c r="L15" s="423"/>
      <c r="M15" s="423"/>
      <c r="N15" s="423"/>
      <c r="O15" s="424"/>
      <c r="P15" s="1063"/>
      <c r="Q15" s="1251"/>
      <c r="R15" s="656"/>
      <c r="S15" s="656"/>
    </row>
    <row r="16" spans="1:20" ht="15" thickBot="1" x14ac:dyDescent="0.25">
      <c r="A16" s="419" t="s">
        <v>442</v>
      </c>
      <c r="B16" s="1334"/>
      <c r="C16" s="1335"/>
      <c r="D16" s="1334"/>
      <c r="E16" s="1335"/>
      <c r="F16" s="1334"/>
      <c r="G16" s="501"/>
      <c r="H16" s="1334"/>
      <c r="I16" s="501"/>
      <c r="J16" s="1334"/>
      <c r="K16" s="398"/>
      <c r="L16" s="813"/>
      <c r="M16" s="721"/>
      <c r="N16" s="813"/>
      <c r="O16" s="797"/>
      <c r="P16" s="398"/>
      <c r="Q16" s="501"/>
      <c r="R16" s="656"/>
      <c r="S16" s="656"/>
    </row>
    <row r="17" spans="1:20" ht="14.25" x14ac:dyDescent="0.2">
      <c r="A17" s="491" t="s">
        <v>413</v>
      </c>
      <c r="B17" s="1247"/>
      <c r="C17" s="1248"/>
      <c r="D17" s="1247"/>
      <c r="E17" s="1248"/>
      <c r="F17" s="1247"/>
      <c r="G17" s="413"/>
      <c r="H17" s="1247"/>
      <c r="I17" s="413"/>
      <c r="J17" s="1249"/>
      <c r="K17" s="666"/>
      <c r="L17" s="692"/>
      <c r="M17" s="422"/>
      <c r="N17" s="1338"/>
      <c r="O17" s="424"/>
      <c r="P17" s="666"/>
      <c r="Q17" s="1339"/>
      <c r="R17" s="656"/>
      <c r="S17" s="656"/>
    </row>
    <row r="18" spans="1:20" ht="14.25" x14ac:dyDescent="0.2">
      <c r="A18" s="417" t="s">
        <v>428</v>
      </c>
      <c r="B18" s="1251"/>
      <c r="C18" s="1252"/>
      <c r="D18" s="1251"/>
      <c r="E18" s="1252"/>
      <c r="F18" s="1251"/>
      <c r="G18" s="489"/>
      <c r="H18" s="1251"/>
      <c r="I18" s="489"/>
      <c r="J18" s="1253"/>
      <c r="K18" s="666"/>
      <c r="L18" s="421"/>
      <c r="M18" s="422"/>
      <c r="N18" s="832"/>
      <c r="O18" s="424"/>
      <c r="P18" s="666"/>
      <c r="Q18" s="1341"/>
      <c r="R18" s="1351"/>
      <c r="S18" s="656"/>
    </row>
    <row r="19" spans="1:20" ht="14.25" x14ac:dyDescent="0.2">
      <c r="A19" s="417" t="s">
        <v>423</v>
      </c>
      <c r="B19" s="1251"/>
      <c r="C19" s="1252"/>
      <c r="D19" s="1251"/>
      <c r="E19" s="1252"/>
      <c r="F19" s="1251"/>
      <c r="G19" s="489"/>
      <c r="H19" s="1251"/>
      <c r="I19" s="489"/>
      <c r="J19" s="1253"/>
      <c r="K19" s="666"/>
      <c r="L19" s="421"/>
      <c r="M19" s="422"/>
      <c r="N19" s="832"/>
      <c r="O19" s="424"/>
      <c r="P19" s="666"/>
      <c r="Q19" s="1341"/>
      <c r="R19" s="1351"/>
      <c r="S19" s="656"/>
    </row>
    <row r="20" spans="1:20" ht="14.25" x14ac:dyDescent="0.2">
      <c r="A20" s="1059" t="s">
        <v>417</v>
      </c>
      <c r="B20" s="1352"/>
      <c r="C20" s="1353"/>
      <c r="D20" s="1352"/>
      <c r="E20" s="1353"/>
      <c r="F20" s="1352"/>
      <c r="G20" s="1354"/>
      <c r="H20" s="1352"/>
      <c r="I20" s="1354"/>
      <c r="J20" s="1355"/>
      <c r="K20" s="666"/>
      <c r="L20" s="832"/>
      <c r="M20" s="423"/>
      <c r="N20" s="832"/>
      <c r="O20" s="424"/>
      <c r="P20" s="666"/>
      <c r="Q20" s="1341"/>
      <c r="R20" s="1351"/>
      <c r="S20" s="656"/>
    </row>
    <row r="21" spans="1:20" ht="14.25" x14ac:dyDescent="0.2">
      <c r="A21" s="1103" t="s">
        <v>418</v>
      </c>
      <c r="B21" s="1352"/>
      <c r="C21" s="1353"/>
      <c r="D21" s="1352"/>
      <c r="E21" s="1353"/>
      <c r="F21" s="1352"/>
      <c r="G21" s="1354"/>
      <c r="H21" s="1352"/>
      <c r="I21" s="1354"/>
      <c r="J21" s="1355"/>
      <c r="K21" s="666"/>
      <c r="L21" s="832"/>
      <c r="M21" s="423"/>
      <c r="N21" s="832"/>
      <c r="O21" s="424"/>
      <c r="P21" s="666"/>
      <c r="Q21" s="1341"/>
      <c r="R21" s="1351"/>
      <c r="S21" s="656"/>
    </row>
    <row r="22" spans="1:20" ht="14.25" x14ac:dyDescent="0.2">
      <c r="A22" s="1103" t="s">
        <v>419</v>
      </c>
      <c r="B22" s="1352"/>
      <c r="C22" s="1353"/>
      <c r="D22" s="1352"/>
      <c r="E22" s="1353"/>
      <c r="F22" s="1352"/>
      <c r="G22" s="1354"/>
      <c r="H22" s="1352"/>
      <c r="I22" s="1354"/>
      <c r="J22" s="1355"/>
      <c r="K22" s="666"/>
      <c r="L22" s="832"/>
      <c r="M22" s="423"/>
      <c r="N22" s="832"/>
      <c r="O22" s="424"/>
      <c r="P22" s="666"/>
      <c r="Q22" s="1341"/>
      <c r="R22" s="1351"/>
      <c r="S22" s="656"/>
    </row>
    <row r="23" spans="1:20" ht="14.25" x14ac:dyDescent="0.2">
      <c r="A23" s="1356" t="s">
        <v>420</v>
      </c>
      <c r="B23" s="1357"/>
      <c r="C23" s="1358"/>
      <c r="D23" s="1357"/>
      <c r="E23" s="1358"/>
      <c r="F23" s="1357"/>
      <c r="G23" s="1359"/>
      <c r="H23" s="1357"/>
      <c r="I23" s="1359"/>
      <c r="J23" s="1360"/>
      <c r="K23" s="666"/>
      <c r="L23" s="1340"/>
      <c r="M23" s="423"/>
      <c r="N23" s="1340"/>
      <c r="O23" s="424"/>
      <c r="P23" s="666"/>
      <c r="Q23" s="1341"/>
      <c r="R23" s="1351"/>
      <c r="S23" s="656"/>
    </row>
    <row r="24" spans="1:20" ht="15" thickBot="1" x14ac:dyDescent="0.25">
      <c r="A24" s="1039" t="s">
        <v>443</v>
      </c>
      <c r="B24" s="501"/>
      <c r="C24" s="1361"/>
      <c r="D24" s="501"/>
      <c r="E24" s="1361"/>
      <c r="F24" s="501"/>
      <c r="G24" s="1362"/>
      <c r="H24" s="501"/>
      <c r="I24" s="501"/>
      <c r="J24" s="502"/>
      <c r="K24" s="1363"/>
      <c r="L24" s="726"/>
      <c r="M24" s="423"/>
      <c r="N24" s="817"/>
      <c r="O24" s="424"/>
      <c r="P24" s="1363"/>
      <c r="Q24" s="1084"/>
      <c r="R24" s="1351"/>
      <c r="S24" s="656"/>
    </row>
    <row r="25" spans="1:20" ht="11.25" customHeight="1" x14ac:dyDescent="0.2">
      <c r="A25" s="689"/>
      <c r="B25" s="705"/>
      <c r="C25" s="1364"/>
      <c r="D25" s="705"/>
      <c r="E25" s="1364"/>
      <c r="F25" s="705"/>
      <c r="G25" s="489"/>
      <c r="H25" s="705"/>
      <c r="I25" s="489"/>
      <c r="J25" s="705"/>
      <c r="K25" s="398"/>
      <c r="L25" s="423"/>
      <c r="M25" s="423"/>
      <c r="N25" s="423"/>
      <c r="O25" s="424"/>
      <c r="P25" s="398"/>
      <c r="Q25" s="705"/>
      <c r="R25" s="1351"/>
      <c r="S25" s="656"/>
    </row>
    <row r="26" spans="1:20" ht="15" thickBot="1" x14ac:dyDescent="0.25">
      <c r="A26" s="1101" t="s">
        <v>444</v>
      </c>
      <c r="B26" s="705"/>
      <c r="C26" s="1364"/>
      <c r="D26" s="705"/>
      <c r="E26" s="1364"/>
      <c r="F26" s="705"/>
      <c r="G26" s="489"/>
      <c r="H26" s="705"/>
      <c r="I26" s="489"/>
      <c r="J26" s="705"/>
      <c r="K26" s="1053"/>
      <c r="L26" s="1365"/>
      <c r="M26" s="1366"/>
      <c r="N26" s="1365"/>
      <c r="O26" s="1337"/>
      <c r="P26" s="398"/>
      <c r="Q26" s="501"/>
      <c r="R26" s="656"/>
      <c r="S26" s="656"/>
    </row>
    <row r="27" spans="1:20" ht="14.25" x14ac:dyDescent="0.2">
      <c r="A27" s="1102" t="s">
        <v>445</v>
      </c>
      <c r="B27" s="1247"/>
      <c r="C27" s="1367"/>
      <c r="D27" s="1247"/>
      <c r="E27" s="1367"/>
      <c r="F27" s="1247"/>
      <c r="G27" s="413"/>
      <c r="H27" s="1247"/>
      <c r="I27" s="413"/>
      <c r="J27" s="1249"/>
      <c r="K27" s="1053"/>
      <c r="L27" s="421"/>
      <c r="M27" s="423"/>
      <c r="N27" s="421"/>
      <c r="O27" s="1368"/>
      <c r="P27" s="398"/>
      <c r="Q27" s="1341"/>
      <c r="R27" s="656"/>
      <c r="S27" s="656"/>
      <c r="T27" s="136"/>
    </row>
    <row r="28" spans="1:20" ht="14.25" x14ac:dyDescent="0.2">
      <c r="A28" s="1103" t="s">
        <v>446</v>
      </c>
      <c r="B28" s="1251"/>
      <c r="C28" s="1364"/>
      <c r="D28" s="1251"/>
      <c r="E28" s="1364"/>
      <c r="F28" s="1251"/>
      <c r="G28" s="489"/>
      <c r="H28" s="1251"/>
      <c r="I28" s="489"/>
      <c r="J28" s="1253"/>
      <c r="K28" s="1053"/>
      <c r="L28" s="421"/>
      <c r="M28" s="423"/>
      <c r="N28" s="832"/>
      <c r="O28" s="1368"/>
      <c r="P28" s="398"/>
      <c r="Q28" s="1341"/>
      <c r="R28" s="656"/>
      <c r="S28" s="656"/>
    </row>
    <row r="29" spans="1:20" ht="14.25" x14ac:dyDescent="0.2">
      <c r="A29" s="1103" t="s">
        <v>868</v>
      </c>
      <c r="B29" s="1251"/>
      <c r="C29" s="1252"/>
      <c r="D29" s="1251"/>
      <c r="E29" s="1252"/>
      <c r="F29" s="1251"/>
      <c r="G29" s="489"/>
      <c r="H29" s="1251"/>
      <c r="I29" s="489"/>
      <c r="J29" s="1253"/>
      <c r="K29" s="1063"/>
      <c r="L29" s="421"/>
      <c r="M29" s="423"/>
      <c r="N29" s="421"/>
      <c r="O29" s="424"/>
      <c r="P29" s="666"/>
      <c r="Q29" s="1341"/>
      <c r="R29" s="656"/>
      <c r="S29" s="656"/>
      <c r="T29" s="136"/>
    </row>
    <row r="30" spans="1:20" ht="14.25" x14ac:dyDescent="0.2">
      <c r="A30" s="1369" t="s">
        <v>66</v>
      </c>
      <c r="B30" s="1251"/>
      <c r="C30" s="1371"/>
      <c r="D30" s="1370"/>
      <c r="E30" s="1371"/>
      <c r="F30" s="1370"/>
      <c r="G30" s="1372"/>
      <c r="H30" s="1370"/>
      <c r="I30" s="1372"/>
      <c r="J30" s="1373"/>
      <c r="K30" s="1063"/>
      <c r="L30" s="443"/>
      <c r="M30" s="423"/>
      <c r="N30" s="443"/>
      <c r="O30" s="424"/>
      <c r="P30" s="666"/>
      <c r="Q30" s="1374"/>
      <c r="R30" s="656"/>
      <c r="S30" s="656"/>
      <c r="T30" s="136"/>
    </row>
    <row r="31" spans="1:20" ht="14.25" x14ac:dyDescent="0.2">
      <c r="A31" s="1103" t="s">
        <v>447</v>
      </c>
      <c r="B31" s="1251"/>
      <c r="C31" s="1364"/>
      <c r="D31" s="1251"/>
      <c r="E31" s="1364"/>
      <c r="F31" s="1251"/>
      <c r="G31" s="489"/>
      <c r="H31" s="1251"/>
      <c r="I31" s="489"/>
      <c r="J31" s="1253"/>
      <c r="K31" s="1053"/>
      <c r="L31" s="421"/>
      <c r="M31" s="423"/>
      <c r="N31" s="421"/>
      <c r="O31" s="1368"/>
      <c r="P31" s="398"/>
      <c r="Q31" s="1341"/>
      <c r="R31" s="656"/>
      <c r="S31" s="656"/>
      <c r="T31" s="136"/>
    </row>
    <row r="32" spans="1:20" ht="14.25" x14ac:dyDescent="0.2">
      <c r="A32" s="1103" t="s">
        <v>422</v>
      </c>
      <c r="B32" s="1251"/>
      <c r="C32" s="1364"/>
      <c r="D32" s="1251"/>
      <c r="E32" s="1364"/>
      <c r="F32" s="1251"/>
      <c r="G32" s="489"/>
      <c r="H32" s="1251"/>
      <c r="I32" s="489"/>
      <c r="J32" s="1253"/>
      <c r="K32" s="1053"/>
      <c r="L32" s="421"/>
      <c r="M32" s="423"/>
      <c r="N32" s="421"/>
      <c r="O32" s="1368"/>
      <c r="P32" s="398"/>
      <c r="Q32" s="1341"/>
      <c r="R32" s="656"/>
      <c r="S32" s="656"/>
      <c r="T32" s="136"/>
    </row>
    <row r="33" spans="1:20" ht="14.25" x14ac:dyDescent="0.2">
      <c r="A33" s="1103" t="s">
        <v>424</v>
      </c>
      <c r="B33" s="1251"/>
      <c r="C33" s="1364"/>
      <c r="D33" s="1251"/>
      <c r="E33" s="1364"/>
      <c r="F33" s="1251"/>
      <c r="G33" s="489"/>
      <c r="H33" s="1251"/>
      <c r="I33" s="489"/>
      <c r="J33" s="1253"/>
      <c r="K33" s="1053"/>
      <c r="L33" s="421"/>
      <c r="M33" s="423"/>
      <c r="N33" s="421"/>
      <c r="O33" s="1368"/>
      <c r="P33" s="398"/>
      <c r="Q33" s="1341"/>
      <c r="R33" s="656"/>
      <c r="S33" s="656"/>
      <c r="T33" s="136"/>
    </row>
    <row r="34" spans="1:20" ht="14.25" x14ac:dyDescent="0.2">
      <c r="A34" s="1103" t="s">
        <v>462</v>
      </c>
      <c r="B34" s="1251"/>
      <c r="C34" s="1364"/>
      <c r="D34" s="1251"/>
      <c r="E34" s="1364"/>
      <c r="F34" s="1251"/>
      <c r="G34" s="489"/>
      <c r="H34" s="1251"/>
      <c r="I34" s="489"/>
      <c r="J34" s="1253"/>
      <c r="K34" s="1053"/>
      <c r="L34" s="421"/>
      <c r="M34" s="423"/>
      <c r="N34" s="421"/>
      <c r="O34" s="1368"/>
      <c r="P34" s="398"/>
      <c r="Q34" s="1341"/>
      <c r="R34" s="656"/>
      <c r="S34" s="656"/>
      <c r="T34" s="136"/>
    </row>
    <row r="35" spans="1:20" ht="14.25" x14ac:dyDescent="0.2">
      <c r="A35" s="1103" t="s">
        <v>823</v>
      </c>
      <c r="B35" s="1251"/>
      <c r="C35" s="1364"/>
      <c r="D35" s="1251"/>
      <c r="E35" s="1364"/>
      <c r="F35" s="1251"/>
      <c r="G35" s="489"/>
      <c r="H35" s="1251"/>
      <c r="I35" s="489"/>
      <c r="J35" s="1253"/>
      <c r="K35" s="1053"/>
      <c r="L35" s="421"/>
      <c r="M35" s="423"/>
      <c r="N35" s="421"/>
      <c r="O35" s="1368"/>
      <c r="P35" s="398"/>
      <c r="Q35" s="1341"/>
      <c r="R35" s="656"/>
      <c r="S35" s="656"/>
      <c r="T35" s="136"/>
    </row>
    <row r="36" spans="1:20" ht="15" thickBot="1" x14ac:dyDescent="0.25">
      <c r="A36" s="1104" t="s">
        <v>448</v>
      </c>
      <c r="B36" s="1264"/>
      <c r="C36" s="1265"/>
      <c r="D36" s="1264"/>
      <c r="E36" s="1265"/>
      <c r="F36" s="1264"/>
      <c r="G36" s="501"/>
      <c r="H36" s="1264"/>
      <c r="I36" s="501"/>
      <c r="J36" s="1266"/>
      <c r="K36" s="1063"/>
      <c r="L36" s="726"/>
      <c r="M36" s="423"/>
      <c r="N36" s="726"/>
      <c r="O36" s="424"/>
      <c r="P36" s="666"/>
      <c r="Q36" s="1375"/>
      <c r="R36" s="1351"/>
      <c r="S36" s="656"/>
      <c r="T36" s="136"/>
    </row>
    <row r="37" spans="1:20" ht="14.25" x14ac:dyDescent="0.2">
      <c r="A37" s="1282" t="s">
        <v>822</v>
      </c>
      <c r="B37" s="1376"/>
      <c r="C37" s="1377"/>
      <c r="D37" s="1378"/>
      <c r="E37" s="1377"/>
      <c r="F37" s="1379"/>
      <c r="G37" s="1380"/>
      <c r="H37" s="1379"/>
      <c r="I37" s="1380"/>
      <c r="J37" s="1379"/>
      <c r="K37" s="1377"/>
      <c r="L37" s="1381"/>
      <c r="M37" s="1381"/>
      <c r="N37" s="1381"/>
      <c r="O37" s="1382"/>
      <c r="P37" s="1377"/>
      <c r="Q37" s="1382"/>
    </row>
    <row r="38" spans="1:20" x14ac:dyDescent="0.2">
      <c r="A38" s="2221"/>
      <c r="B38" s="398"/>
      <c r="C38" s="398"/>
      <c r="D38" s="398"/>
      <c r="E38" s="398"/>
      <c r="F38" s="797"/>
      <c r="G38" s="398"/>
      <c r="H38" s="797"/>
      <c r="I38" s="398"/>
      <c r="J38" s="797"/>
      <c r="K38" s="398"/>
      <c r="L38" s="797"/>
      <c r="M38" s="797"/>
      <c r="N38" s="797"/>
      <c r="O38" s="398"/>
      <c r="P38" s="398"/>
      <c r="Q38" s="398"/>
    </row>
    <row r="39" spans="1:20" x14ac:dyDescent="0.2">
      <c r="A39" s="398"/>
      <c r="B39" s="398"/>
      <c r="C39" s="398"/>
      <c r="D39" s="398"/>
      <c r="E39" s="398"/>
      <c r="F39" s="797"/>
      <c r="G39" s="398"/>
      <c r="H39" s="797"/>
      <c r="I39" s="398"/>
      <c r="J39" s="797"/>
      <c r="K39" s="398"/>
      <c r="L39" s="797"/>
      <c r="M39" s="797"/>
      <c r="N39" s="797"/>
      <c r="O39" s="398"/>
      <c r="P39" s="398"/>
      <c r="Q39" s="398"/>
    </row>
    <row r="40" spans="1:20" x14ac:dyDescent="0.2">
      <c r="A40" s="398"/>
      <c r="B40" s="398"/>
      <c r="C40" s="398"/>
      <c r="D40" s="398"/>
      <c r="E40" s="398"/>
      <c r="F40" s="797"/>
      <c r="G40" s="398"/>
      <c r="H40" s="797"/>
      <c r="I40" s="398"/>
      <c r="J40" s="797"/>
      <c r="K40" s="398"/>
      <c r="L40" s="797"/>
      <c r="M40" s="797"/>
      <c r="N40" s="797"/>
      <c r="O40" s="398"/>
      <c r="P40" s="398"/>
      <c r="Q40" s="398"/>
    </row>
    <row r="41" spans="1:20" x14ac:dyDescent="0.2">
      <c r="A41" s="398"/>
      <c r="B41" s="398"/>
      <c r="C41" s="398"/>
      <c r="D41" s="398"/>
      <c r="E41" s="398"/>
      <c r="F41" s="797"/>
      <c r="G41" s="398"/>
      <c r="H41" s="797"/>
      <c r="I41" s="398"/>
      <c r="J41" s="797"/>
      <c r="K41" s="398"/>
      <c r="L41" s="797"/>
      <c r="M41" s="797"/>
      <c r="N41" s="797"/>
      <c r="O41" s="398"/>
      <c r="P41" s="398"/>
      <c r="Q41" s="398"/>
    </row>
    <row r="42" spans="1:20" x14ac:dyDescent="0.2">
      <c r="A42" s="398"/>
      <c r="B42" s="398"/>
      <c r="C42" s="398"/>
      <c r="D42" s="398"/>
      <c r="E42" s="398"/>
      <c r="F42" s="797"/>
      <c r="G42" s="398"/>
      <c r="H42" s="797"/>
      <c r="I42" s="398"/>
      <c r="J42" s="797"/>
      <c r="K42" s="398"/>
      <c r="L42" s="797"/>
      <c r="M42" s="797"/>
      <c r="N42" s="797"/>
      <c r="O42" s="398"/>
      <c r="P42" s="398"/>
      <c r="Q42" s="398"/>
    </row>
    <row r="43" spans="1:20" x14ac:dyDescent="0.2">
      <c r="A43" s="398"/>
      <c r="B43" s="398"/>
      <c r="C43" s="398"/>
      <c r="D43" s="398"/>
      <c r="E43" s="398"/>
      <c r="F43" s="797"/>
      <c r="G43" s="398"/>
      <c r="H43" s="797"/>
      <c r="I43" s="398"/>
      <c r="J43" s="797"/>
      <c r="K43" s="398"/>
      <c r="L43" s="797"/>
      <c r="M43" s="797"/>
      <c r="N43" s="797"/>
      <c r="O43" s="398"/>
      <c r="P43" s="398"/>
      <c r="Q43" s="398"/>
    </row>
    <row r="44" spans="1:20" x14ac:dyDescent="0.2">
      <c r="A44" s="398"/>
      <c r="B44" s="398"/>
      <c r="C44" s="398"/>
      <c r="D44" s="398"/>
      <c r="E44" s="398"/>
      <c r="F44" s="797"/>
      <c r="G44" s="398"/>
      <c r="H44" s="797"/>
      <c r="I44" s="398"/>
      <c r="J44" s="797"/>
      <c r="K44" s="398"/>
      <c r="L44" s="797"/>
      <c r="M44" s="797"/>
      <c r="N44" s="797"/>
      <c r="O44" s="398"/>
      <c r="P44" s="398"/>
      <c r="Q44" s="398"/>
    </row>
    <row r="45" spans="1:20" x14ac:dyDescent="0.2">
      <c r="A45" s="398"/>
      <c r="B45" s="398"/>
      <c r="C45" s="398"/>
      <c r="D45" s="398"/>
      <c r="E45" s="398"/>
      <c r="F45" s="797"/>
      <c r="G45" s="398"/>
      <c r="H45" s="797"/>
      <c r="I45" s="398"/>
      <c r="J45" s="797"/>
      <c r="K45" s="398"/>
      <c r="L45" s="797"/>
      <c r="M45" s="797"/>
      <c r="N45" s="797"/>
      <c r="O45" s="398"/>
      <c r="P45" s="398"/>
      <c r="Q45" s="398"/>
    </row>
    <row r="46" spans="1:20" x14ac:dyDescent="0.2">
      <c r="A46" s="398"/>
      <c r="B46" s="398"/>
      <c r="C46" s="398"/>
      <c r="D46" s="398"/>
      <c r="E46" s="398"/>
      <c r="F46" s="797"/>
      <c r="G46" s="398"/>
      <c r="H46" s="797"/>
      <c r="I46" s="398"/>
      <c r="J46" s="797"/>
      <c r="K46" s="398"/>
      <c r="L46" s="797"/>
      <c r="M46" s="797"/>
      <c r="N46" s="797"/>
      <c r="O46" s="398"/>
      <c r="P46" s="398"/>
      <c r="Q46" s="398"/>
    </row>
    <row r="47" spans="1:20" x14ac:dyDescent="0.2">
      <c r="A47" s="398"/>
      <c r="B47" s="398"/>
      <c r="C47" s="398"/>
      <c r="D47" s="398"/>
      <c r="E47" s="398"/>
      <c r="F47" s="797"/>
      <c r="G47" s="398"/>
      <c r="H47" s="797"/>
      <c r="I47" s="398"/>
      <c r="J47" s="797"/>
      <c r="K47" s="398"/>
      <c r="L47" s="797"/>
      <c r="M47" s="797"/>
      <c r="N47" s="797"/>
      <c r="O47" s="398"/>
      <c r="P47" s="398"/>
      <c r="Q47" s="398"/>
    </row>
    <row r="48" spans="1:20" x14ac:dyDescent="0.2">
      <c r="A48" s="398"/>
      <c r="B48" s="398"/>
      <c r="C48" s="398"/>
      <c r="D48" s="398"/>
      <c r="E48" s="398"/>
      <c r="F48" s="797"/>
      <c r="G48" s="398"/>
      <c r="H48" s="797"/>
      <c r="I48" s="398"/>
      <c r="J48" s="797"/>
      <c r="K48" s="398"/>
      <c r="L48" s="797"/>
      <c r="M48" s="797"/>
      <c r="N48" s="797"/>
      <c r="O48" s="398"/>
      <c r="P48" s="398"/>
      <c r="Q48" s="398"/>
    </row>
    <row r="49" spans="1:17" x14ac:dyDescent="0.2">
      <c r="A49" s="398"/>
      <c r="B49" s="398"/>
      <c r="C49" s="398"/>
      <c r="D49" s="398"/>
      <c r="E49" s="398"/>
      <c r="F49" s="797"/>
      <c r="G49" s="398"/>
      <c r="H49" s="797"/>
      <c r="I49" s="398"/>
      <c r="J49" s="797"/>
      <c r="K49" s="398"/>
      <c r="L49" s="797"/>
      <c r="M49" s="797"/>
      <c r="N49" s="797"/>
      <c r="O49" s="398"/>
      <c r="P49" s="398"/>
      <c r="Q49" s="398"/>
    </row>
    <row r="50" spans="1:17" x14ac:dyDescent="0.2">
      <c r="A50" s="398"/>
      <c r="B50" s="398"/>
      <c r="C50" s="398"/>
      <c r="D50" s="398"/>
      <c r="E50" s="398"/>
      <c r="F50" s="797"/>
      <c r="G50" s="398"/>
      <c r="H50" s="797"/>
      <c r="I50" s="398"/>
      <c r="J50" s="797"/>
      <c r="K50" s="398"/>
      <c r="L50" s="797"/>
      <c r="M50" s="797"/>
      <c r="N50" s="797"/>
      <c r="O50" s="398"/>
      <c r="P50" s="398"/>
      <c r="Q50" s="398"/>
    </row>
    <row r="51" spans="1:17" x14ac:dyDescent="0.2">
      <c r="A51" s="398"/>
      <c r="B51" s="398"/>
      <c r="C51" s="398"/>
      <c r="D51" s="398"/>
      <c r="E51" s="398"/>
      <c r="F51" s="797"/>
      <c r="G51" s="398"/>
      <c r="H51" s="797"/>
      <c r="I51" s="398"/>
      <c r="J51" s="797"/>
      <c r="K51" s="398"/>
      <c r="L51" s="797"/>
      <c r="M51" s="797"/>
      <c r="N51" s="797"/>
      <c r="O51" s="398"/>
      <c r="P51" s="398"/>
      <c r="Q51" s="398"/>
    </row>
    <row r="52" spans="1:17" x14ac:dyDescent="0.2">
      <c r="A52" s="398"/>
      <c r="B52" s="398"/>
      <c r="C52" s="398"/>
      <c r="D52" s="398"/>
      <c r="E52" s="398"/>
      <c r="F52" s="797"/>
      <c r="G52" s="398"/>
      <c r="H52" s="797"/>
      <c r="I52" s="398"/>
      <c r="J52" s="797"/>
      <c r="K52" s="398"/>
      <c r="L52" s="797"/>
      <c r="M52" s="797"/>
      <c r="N52" s="797"/>
      <c r="O52" s="398"/>
      <c r="P52" s="398"/>
      <c r="Q52" s="398"/>
    </row>
    <row r="53" spans="1:17" x14ac:dyDescent="0.2">
      <c r="A53" s="398"/>
      <c r="B53" s="398"/>
      <c r="C53" s="398"/>
      <c r="D53" s="398"/>
      <c r="E53" s="398"/>
      <c r="F53" s="797"/>
      <c r="G53" s="398"/>
      <c r="H53" s="797"/>
      <c r="I53" s="398"/>
      <c r="J53" s="797"/>
      <c r="K53" s="398"/>
      <c r="L53" s="797"/>
      <c r="M53" s="797"/>
      <c r="N53" s="797"/>
      <c r="O53" s="398"/>
      <c r="P53" s="398"/>
      <c r="Q53" s="398"/>
    </row>
    <row r="54" spans="1:17" x14ac:dyDescent="0.2">
      <c r="A54" s="398"/>
      <c r="B54" s="398"/>
      <c r="C54" s="398"/>
      <c r="D54" s="398"/>
      <c r="E54" s="398"/>
      <c r="F54" s="797"/>
      <c r="G54" s="398"/>
      <c r="H54" s="797"/>
      <c r="I54" s="398"/>
      <c r="J54" s="797"/>
      <c r="K54" s="398"/>
      <c r="L54" s="797"/>
      <c r="M54" s="797"/>
      <c r="N54" s="797"/>
      <c r="O54" s="398"/>
      <c r="P54" s="398"/>
      <c r="Q54" s="398"/>
    </row>
    <row r="55" spans="1:17" x14ac:dyDescent="0.2">
      <c r="A55" s="398"/>
      <c r="B55" s="398"/>
      <c r="C55" s="398"/>
      <c r="D55" s="398"/>
      <c r="E55" s="398"/>
      <c r="F55" s="797"/>
      <c r="G55" s="398"/>
      <c r="H55" s="797"/>
      <c r="I55" s="398"/>
      <c r="J55" s="797"/>
      <c r="K55" s="398"/>
      <c r="L55" s="797"/>
      <c r="M55" s="797"/>
      <c r="N55" s="797"/>
      <c r="O55" s="398"/>
      <c r="P55" s="398"/>
      <c r="Q55" s="398"/>
    </row>
    <row r="56" spans="1:17" x14ac:dyDescent="0.2">
      <c r="A56" s="398"/>
      <c r="B56" s="398"/>
      <c r="C56" s="398"/>
      <c r="D56" s="398"/>
      <c r="E56" s="398"/>
      <c r="F56" s="797"/>
      <c r="G56" s="398"/>
      <c r="H56" s="797"/>
      <c r="I56" s="398"/>
      <c r="J56" s="797"/>
      <c r="K56" s="398"/>
      <c r="L56" s="797"/>
      <c r="M56" s="797"/>
      <c r="N56" s="797"/>
      <c r="O56" s="398"/>
      <c r="P56" s="398"/>
      <c r="Q56" s="398"/>
    </row>
    <row r="57" spans="1:17" x14ac:dyDescent="0.2">
      <c r="A57" s="398"/>
      <c r="B57" s="398"/>
      <c r="C57" s="398"/>
      <c r="D57" s="398"/>
      <c r="E57" s="398"/>
      <c r="F57" s="797"/>
      <c r="G57" s="398"/>
      <c r="H57" s="797"/>
      <c r="I57" s="398"/>
      <c r="J57" s="797"/>
      <c r="K57" s="398"/>
      <c r="L57" s="797"/>
      <c r="M57" s="797"/>
      <c r="N57" s="797"/>
      <c r="O57" s="398"/>
      <c r="P57" s="398"/>
      <c r="Q57" s="398"/>
    </row>
    <row r="58" spans="1:17" x14ac:dyDescent="0.2">
      <c r="A58" s="398"/>
      <c r="B58" s="398"/>
      <c r="C58" s="398"/>
      <c r="D58" s="398"/>
      <c r="E58" s="398"/>
      <c r="F58" s="797"/>
      <c r="G58" s="398"/>
      <c r="H58" s="797"/>
      <c r="I58" s="398"/>
      <c r="J58" s="797"/>
      <c r="K58" s="398"/>
      <c r="L58" s="797"/>
      <c r="M58" s="797"/>
      <c r="N58" s="797"/>
      <c r="O58" s="398"/>
      <c r="P58" s="398"/>
      <c r="Q58" s="398"/>
    </row>
    <row r="59" spans="1:17" x14ac:dyDescent="0.2">
      <c r="A59" s="398"/>
      <c r="B59" s="398"/>
      <c r="C59" s="398"/>
      <c r="D59" s="398"/>
      <c r="E59" s="398"/>
      <c r="F59" s="797"/>
      <c r="G59" s="398"/>
      <c r="H59" s="797"/>
      <c r="I59" s="398"/>
      <c r="J59" s="797"/>
      <c r="K59" s="398"/>
      <c r="L59" s="797"/>
      <c r="M59" s="797"/>
      <c r="N59" s="797"/>
      <c r="O59" s="398"/>
      <c r="P59" s="398"/>
      <c r="Q59" s="398"/>
    </row>
    <row r="60" spans="1:17" x14ac:dyDescent="0.2">
      <c r="A60" s="398"/>
      <c r="B60" s="398"/>
      <c r="C60" s="398"/>
      <c r="D60" s="398"/>
      <c r="E60" s="398"/>
      <c r="F60" s="797"/>
      <c r="G60" s="398"/>
      <c r="H60" s="797"/>
      <c r="I60" s="398"/>
      <c r="J60" s="797"/>
      <c r="K60" s="398"/>
      <c r="L60" s="797"/>
      <c r="M60" s="797"/>
      <c r="N60" s="797"/>
      <c r="O60" s="398"/>
      <c r="P60" s="398"/>
      <c r="Q60" s="398"/>
    </row>
    <row r="61" spans="1:17" x14ac:dyDescent="0.2">
      <c r="A61" s="398"/>
      <c r="B61" s="398"/>
      <c r="C61" s="398"/>
      <c r="D61" s="398"/>
      <c r="E61" s="398"/>
      <c r="F61" s="797"/>
      <c r="G61" s="398"/>
      <c r="H61" s="797"/>
      <c r="I61" s="398"/>
      <c r="J61" s="797"/>
      <c r="K61" s="398"/>
      <c r="L61" s="797"/>
      <c r="M61" s="797"/>
      <c r="N61" s="797"/>
      <c r="O61" s="398"/>
      <c r="P61" s="398"/>
      <c r="Q61" s="398"/>
    </row>
    <row r="62" spans="1:17" x14ac:dyDescent="0.2">
      <c r="A62" s="398"/>
      <c r="B62" s="398"/>
      <c r="C62" s="398"/>
      <c r="D62" s="398"/>
      <c r="E62" s="398"/>
      <c r="F62" s="797"/>
      <c r="G62" s="398"/>
      <c r="H62" s="797"/>
      <c r="I62" s="398"/>
      <c r="J62" s="797"/>
      <c r="K62" s="398"/>
      <c r="L62" s="797"/>
      <c r="M62" s="797"/>
      <c r="N62" s="797"/>
      <c r="O62" s="398"/>
      <c r="P62" s="398"/>
      <c r="Q62" s="398"/>
    </row>
    <row r="63" spans="1:17" x14ac:dyDescent="0.2">
      <c r="A63" s="398"/>
      <c r="B63" s="398"/>
      <c r="C63" s="398"/>
      <c r="D63" s="398"/>
      <c r="E63" s="398"/>
      <c r="F63" s="797"/>
      <c r="G63" s="398"/>
      <c r="H63" s="797"/>
      <c r="I63" s="398"/>
      <c r="J63" s="797"/>
      <c r="K63" s="398"/>
      <c r="L63" s="797"/>
      <c r="M63" s="797"/>
      <c r="N63" s="797"/>
      <c r="O63" s="398"/>
      <c r="P63" s="398"/>
      <c r="Q63" s="398"/>
    </row>
    <row r="64" spans="1:17" x14ac:dyDescent="0.2">
      <c r="A64" s="398"/>
      <c r="B64" s="398"/>
      <c r="C64" s="398"/>
      <c r="D64" s="398"/>
      <c r="E64" s="398"/>
      <c r="F64" s="797"/>
      <c r="G64" s="398"/>
      <c r="H64" s="797"/>
      <c r="I64" s="398"/>
      <c r="J64" s="797"/>
      <c r="K64" s="398"/>
      <c r="L64" s="797"/>
      <c r="M64" s="797"/>
      <c r="N64" s="797"/>
      <c r="O64" s="398"/>
      <c r="P64" s="398"/>
      <c r="Q64" s="398"/>
    </row>
    <row r="65" spans="1:17" x14ac:dyDescent="0.2">
      <c r="A65" s="398"/>
      <c r="B65" s="398"/>
      <c r="C65" s="398"/>
      <c r="D65" s="398"/>
      <c r="E65" s="398"/>
      <c r="F65" s="797"/>
      <c r="G65" s="398"/>
      <c r="H65" s="797"/>
      <c r="I65" s="398"/>
      <c r="J65" s="797"/>
      <c r="K65" s="398"/>
      <c r="L65" s="797"/>
      <c r="M65" s="797"/>
      <c r="N65" s="797"/>
      <c r="O65" s="398"/>
      <c r="P65" s="398"/>
      <c r="Q65" s="398"/>
    </row>
    <row r="66" spans="1:17" x14ac:dyDescent="0.2">
      <c r="A66" s="398"/>
      <c r="B66" s="398"/>
      <c r="C66" s="398"/>
      <c r="D66" s="398"/>
      <c r="E66" s="398"/>
      <c r="F66" s="797"/>
      <c r="G66" s="398"/>
      <c r="H66" s="797"/>
      <c r="I66" s="398"/>
      <c r="J66" s="797"/>
      <c r="K66" s="398"/>
      <c r="L66" s="797"/>
      <c r="M66" s="797"/>
      <c r="N66" s="797"/>
      <c r="O66" s="398"/>
      <c r="P66" s="398"/>
      <c r="Q66" s="398"/>
    </row>
    <row r="67" spans="1:17" x14ac:dyDescent="0.2">
      <c r="A67" s="398"/>
      <c r="B67" s="398"/>
      <c r="C67" s="398"/>
      <c r="D67" s="398"/>
      <c r="E67" s="398"/>
      <c r="F67" s="797"/>
      <c r="G67" s="398"/>
      <c r="H67" s="797"/>
      <c r="I67" s="398"/>
      <c r="J67" s="797"/>
      <c r="K67" s="398"/>
      <c r="L67" s="797"/>
      <c r="M67" s="797"/>
      <c r="N67" s="797"/>
      <c r="O67" s="398"/>
      <c r="P67" s="398"/>
      <c r="Q67" s="398"/>
    </row>
    <row r="68" spans="1:17" x14ac:dyDescent="0.2">
      <c r="A68" s="398"/>
      <c r="B68" s="398"/>
      <c r="C68" s="398"/>
      <c r="D68" s="398"/>
      <c r="E68" s="398"/>
      <c r="F68" s="797"/>
      <c r="G68" s="398"/>
      <c r="H68" s="797"/>
      <c r="I68" s="398"/>
      <c r="J68" s="797"/>
      <c r="K68" s="398"/>
      <c r="L68" s="797"/>
      <c r="M68" s="797"/>
      <c r="N68" s="797"/>
      <c r="O68" s="398"/>
      <c r="P68" s="398"/>
      <c r="Q68" s="398"/>
    </row>
    <row r="69" spans="1:17" x14ac:dyDescent="0.2">
      <c r="A69" s="398"/>
      <c r="B69" s="398"/>
      <c r="C69" s="398"/>
      <c r="D69" s="398"/>
      <c r="E69" s="398"/>
      <c r="F69" s="797"/>
      <c r="G69" s="398"/>
      <c r="H69" s="797"/>
      <c r="I69" s="398"/>
      <c r="J69" s="797"/>
      <c r="K69" s="398"/>
      <c r="L69" s="797"/>
      <c r="M69" s="797"/>
      <c r="N69" s="797"/>
      <c r="O69" s="398"/>
      <c r="P69" s="398"/>
      <c r="Q69" s="398"/>
    </row>
  </sheetData>
  <printOptions horizontalCentered="1"/>
  <pageMargins left="0.25" right="0.25" top="0.25" bottom="0" header="0" footer="0"/>
  <pageSetup scale="77" firstPageNumber="5" orientation="landscape" useFirstPageNumber="1" r:id="rId1"/>
  <headerFooter scaleWithDoc="0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5D908E-5B28-4963-AB23-6490AA32BAFD}">
  <sheetPr>
    <tabColor theme="9" tint="0.39997558519241921"/>
    <pageSetUpPr autoPageBreaks="0" fitToPage="1"/>
  </sheetPr>
  <dimension ref="A1:Q136"/>
  <sheetViews>
    <sheetView showGridLines="0" zoomScaleNormal="100" workbookViewId="0">
      <pane xSplit="1" ySplit="6" topLeftCell="B7" activePane="bottomRight" state="frozen"/>
      <selection activeCell="Q13" sqref="Q13"/>
      <selection pane="topRight" activeCell="Q13" sqref="Q13"/>
      <selection pane="bottomLeft" activeCell="Q13" sqref="Q13"/>
      <selection pane="bottomRight" activeCell="Q13" sqref="Q13"/>
    </sheetView>
  </sheetViews>
  <sheetFormatPr defaultColWidth="9.140625" defaultRowHeight="12.75" x14ac:dyDescent="0.2"/>
  <cols>
    <col min="1" max="1" width="78.28515625" style="380" customWidth="1"/>
    <col min="2" max="2" width="10.140625" style="380" customWidth="1"/>
    <col min="3" max="3" width="3.85546875" style="380" customWidth="1"/>
    <col min="4" max="4" width="8.7109375" style="380" customWidth="1"/>
    <col min="5" max="5" width="3.85546875" style="380" customWidth="1"/>
    <col min="6" max="6" width="9.42578125" style="380" customWidth="1"/>
    <col min="7" max="7" width="3.85546875" style="380" customWidth="1"/>
    <col min="8" max="8" width="8.7109375" style="380" customWidth="1"/>
    <col min="9" max="9" width="3.85546875" style="380" customWidth="1"/>
    <col min="10" max="10" width="8.7109375" style="380" customWidth="1"/>
    <col min="11" max="11" width="2.5703125" style="380" customWidth="1"/>
    <col min="12" max="12" width="8.7109375" style="380" customWidth="1"/>
    <col min="13" max="13" width="1.5703125" style="380" customWidth="1"/>
    <col min="14" max="14" width="8.7109375" style="380" customWidth="1"/>
    <col min="15" max="16" width="1.85546875" style="380" customWidth="1"/>
    <col min="17" max="17" width="3" style="380" customWidth="1"/>
    <col min="18" max="16384" width="9.140625" style="380"/>
  </cols>
  <sheetData>
    <row r="1" spans="1:17" x14ac:dyDescent="0.2">
      <c r="A1" s="534"/>
      <c r="B1" s="535"/>
      <c r="C1" s="535"/>
      <c r="D1" s="535"/>
      <c r="E1" s="535"/>
      <c r="F1" s="535"/>
      <c r="G1" s="535"/>
      <c r="H1" s="535"/>
      <c r="I1" s="535"/>
      <c r="J1" s="535"/>
      <c r="K1" s="535"/>
      <c r="L1" s="535"/>
      <c r="M1" s="535"/>
      <c r="N1" s="537"/>
      <c r="O1" s="926"/>
    </row>
    <row r="2" spans="1:17" ht="18" x14ac:dyDescent="0.25">
      <c r="A2" s="1189" t="s">
        <v>449</v>
      </c>
      <c r="B2" s="539"/>
      <c r="C2" s="539"/>
      <c r="D2" s="540"/>
      <c r="E2" s="540"/>
      <c r="F2" s="540"/>
      <c r="G2" s="540"/>
      <c r="H2" s="540"/>
      <c r="I2" s="540"/>
      <c r="J2" s="540"/>
      <c r="K2" s="540"/>
      <c r="L2" s="129"/>
      <c r="M2" s="130"/>
      <c r="N2" s="542" t="s">
        <v>32</v>
      </c>
      <c r="O2" s="132"/>
      <c r="P2" s="133"/>
      <c r="Q2" s="133"/>
    </row>
    <row r="3" spans="1:17" x14ac:dyDescent="0.2">
      <c r="A3" s="545" t="s">
        <v>242</v>
      </c>
      <c r="B3" s="544"/>
      <c r="C3" s="544"/>
      <c r="O3" s="547"/>
    </row>
    <row r="4" spans="1:17" ht="14.25" x14ac:dyDescent="0.2">
      <c r="A4" s="548"/>
      <c r="B4" s="139" t="s">
        <v>804</v>
      </c>
      <c r="C4" s="384"/>
      <c r="D4" s="141" t="s">
        <v>352</v>
      </c>
      <c r="E4" s="142"/>
      <c r="F4" s="141" t="s">
        <v>352</v>
      </c>
      <c r="G4" s="141"/>
      <c r="H4" s="141" t="s">
        <v>352</v>
      </c>
      <c r="I4" s="142"/>
      <c r="J4" s="141" t="s">
        <v>352</v>
      </c>
      <c r="K4" s="139"/>
      <c r="L4" s="28" t="s">
        <v>812</v>
      </c>
      <c r="M4" s="143"/>
      <c r="N4" s="142" t="s">
        <v>34</v>
      </c>
      <c r="O4" s="547"/>
    </row>
    <row r="5" spans="1:17" ht="14.25" x14ac:dyDescent="0.2">
      <c r="A5" s="548"/>
      <c r="B5" s="139" t="s">
        <v>805</v>
      </c>
      <c r="C5" s="384"/>
      <c r="D5" s="141" t="s">
        <v>32</v>
      </c>
      <c r="E5" s="139"/>
      <c r="F5" s="141" t="s">
        <v>806</v>
      </c>
      <c r="G5" s="139"/>
      <c r="H5" s="141" t="s">
        <v>807</v>
      </c>
      <c r="I5" s="139"/>
      <c r="J5" s="141" t="s">
        <v>805</v>
      </c>
      <c r="K5" s="139"/>
      <c r="L5" s="28" t="s">
        <v>35</v>
      </c>
      <c r="M5" s="143"/>
      <c r="N5" s="141" t="s">
        <v>352</v>
      </c>
      <c r="O5" s="547"/>
    </row>
    <row r="6" spans="1:17" ht="15" thickBot="1" x14ac:dyDescent="0.25">
      <c r="A6" s="549"/>
      <c r="B6" s="623"/>
      <c r="C6" s="623"/>
      <c r="D6" s="623"/>
      <c r="E6" s="623"/>
      <c r="F6" s="623"/>
      <c r="G6" s="623"/>
      <c r="H6" s="623"/>
      <c r="I6" s="623"/>
      <c r="J6" s="623"/>
      <c r="K6" s="149"/>
      <c r="L6" s="147" t="s">
        <v>81</v>
      </c>
      <c r="M6" s="148"/>
      <c r="N6" s="623"/>
      <c r="O6" s="551"/>
    </row>
    <row r="7" spans="1:17" x14ac:dyDescent="0.2">
      <c r="A7" s="552"/>
      <c r="B7" s="552"/>
      <c r="C7" s="552"/>
      <c r="D7" s="553"/>
      <c r="E7" s="553"/>
      <c r="F7" s="553"/>
      <c r="G7" s="553"/>
      <c r="H7" s="553"/>
      <c r="I7" s="553"/>
      <c r="J7" s="553"/>
      <c r="K7" s="553"/>
      <c r="L7" s="553"/>
      <c r="M7" s="554"/>
      <c r="N7" s="553"/>
    </row>
    <row r="8" spans="1:17" ht="13.5" thickBot="1" x14ac:dyDescent="0.25">
      <c r="A8" s="555" t="s">
        <v>395</v>
      </c>
      <c r="B8" s="552"/>
      <c r="C8" s="552"/>
      <c r="D8" s="553"/>
      <c r="E8" s="553"/>
      <c r="F8" s="553"/>
      <c r="G8" s="553"/>
      <c r="H8" s="553"/>
      <c r="I8" s="553"/>
      <c r="J8" s="553"/>
      <c r="K8" s="553"/>
      <c r="L8" s="553"/>
      <c r="M8" s="554"/>
      <c r="N8" s="553"/>
    </row>
    <row r="9" spans="1:17" x14ac:dyDescent="0.2">
      <c r="A9" s="927" t="s">
        <v>243</v>
      </c>
      <c r="B9" s="2247"/>
      <c r="C9" s="928"/>
      <c r="D9" s="929"/>
      <c r="E9" s="929"/>
      <c r="F9" s="929"/>
      <c r="G9" s="929"/>
      <c r="H9" s="929"/>
      <c r="I9" s="929"/>
      <c r="J9" s="930"/>
      <c r="L9" s="166"/>
      <c r="M9" s="934"/>
      <c r="N9" s="935"/>
    </row>
    <row r="10" spans="1:17" x14ac:dyDescent="0.2">
      <c r="A10" s="936" t="s">
        <v>244</v>
      </c>
      <c r="B10" s="940"/>
      <c r="C10" s="938"/>
      <c r="D10" s="937"/>
      <c r="E10" s="937"/>
      <c r="F10" s="937"/>
      <c r="G10" s="937"/>
      <c r="H10" s="937"/>
      <c r="I10" s="937"/>
      <c r="J10" s="939"/>
      <c r="L10" s="177"/>
      <c r="M10" s="934"/>
      <c r="N10" s="1383"/>
    </row>
    <row r="11" spans="1:17" x14ac:dyDescent="0.2">
      <c r="A11" s="936" t="s">
        <v>245</v>
      </c>
      <c r="B11" s="940"/>
      <c r="C11" s="938"/>
      <c r="D11" s="937"/>
      <c r="E11" s="937"/>
      <c r="F11" s="937"/>
      <c r="G11" s="937"/>
      <c r="H11" s="937"/>
      <c r="I11" s="937"/>
      <c r="J11" s="939"/>
      <c r="L11" s="177"/>
      <c r="M11" s="934"/>
      <c r="N11" s="1383"/>
    </row>
    <row r="12" spans="1:17" x14ac:dyDescent="0.2">
      <c r="A12" s="936" t="s">
        <v>115</v>
      </c>
      <c r="B12" s="940"/>
      <c r="C12" s="938"/>
      <c r="D12" s="937"/>
      <c r="E12" s="937"/>
      <c r="F12" s="937"/>
      <c r="G12" s="937"/>
      <c r="H12" s="937"/>
      <c r="I12" s="937"/>
      <c r="J12" s="939"/>
      <c r="L12" s="177"/>
      <c r="M12" s="934"/>
      <c r="N12" s="1383"/>
    </row>
    <row r="13" spans="1:17" ht="12.75" customHeight="1" x14ac:dyDescent="0.2">
      <c r="A13" s="936" t="s">
        <v>246</v>
      </c>
      <c r="B13" s="2248"/>
      <c r="C13" s="937"/>
      <c r="D13" s="942"/>
      <c r="E13" s="937"/>
      <c r="F13" s="942"/>
      <c r="G13" s="937"/>
      <c r="H13" s="942"/>
      <c r="I13" s="937"/>
      <c r="J13" s="939"/>
      <c r="K13" s="943"/>
      <c r="L13" s="177"/>
      <c r="M13" s="944"/>
      <c r="N13" s="1383"/>
    </row>
    <row r="14" spans="1:17" ht="12.75" customHeight="1" x14ac:dyDescent="0.2">
      <c r="A14" s="936" t="s">
        <v>247</v>
      </c>
      <c r="B14" s="2248"/>
      <c r="C14" s="937"/>
      <c r="D14" s="942"/>
      <c r="E14" s="937"/>
      <c r="F14" s="942"/>
      <c r="G14" s="937"/>
      <c r="H14" s="942"/>
      <c r="I14" s="937"/>
      <c r="J14" s="939"/>
      <c r="K14" s="943"/>
      <c r="L14" s="177"/>
      <c r="M14" s="944"/>
      <c r="N14" s="1383"/>
    </row>
    <row r="15" spans="1:17" x14ac:dyDescent="0.2">
      <c r="A15" s="945" t="s">
        <v>243</v>
      </c>
      <c r="B15" s="2249"/>
      <c r="C15" s="947"/>
      <c r="D15" s="946"/>
      <c r="E15" s="947"/>
      <c r="F15" s="946"/>
      <c r="G15" s="947"/>
      <c r="H15" s="946"/>
      <c r="I15" s="947"/>
      <c r="J15" s="948"/>
      <c r="K15" s="943"/>
      <c r="L15" s="210"/>
      <c r="M15" s="944"/>
      <c r="N15" s="950"/>
    </row>
    <row r="16" spans="1:17" ht="9" customHeight="1" x14ac:dyDescent="0.2">
      <c r="A16" s="951"/>
      <c r="B16" s="2248"/>
      <c r="C16" s="937"/>
      <c r="D16" s="942"/>
      <c r="E16" s="937"/>
      <c r="F16" s="942"/>
      <c r="G16" s="937"/>
      <c r="H16" s="942"/>
      <c r="I16" s="937"/>
      <c r="J16" s="939"/>
      <c r="K16" s="943"/>
      <c r="L16" s="177"/>
      <c r="M16" s="944"/>
      <c r="N16" s="941"/>
    </row>
    <row r="17" spans="1:14" x14ac:dyDescent="0.2">
      <c r="A17" s="952" t="s">
        <v>248</v>
      </c>
      <c r="B17" s="2248"/>
      <c r="C17" s="937"/>
      <c r="D17" s="942"/>
      <c r="E17" s="937"/>
      <c r="F17" s="942"/>
      <c r="G17" s="937"/>
      <c r="H17" s="942"/>
      <c r="I17" s="937"/>
      <c r="J17" s="939"/>
      <c r="K17" s="943"/>
      <c r="L17" s="177"/>
      <c r="M17" s="944"/>
      <c r="N17" s="941"/>
    </row>
    <row r="18" spans="1:14" x14ac:dyDescent="0.2">
      <c r="A18" s="953" t="s">
        <v>249</v>
      </c>
      <c r="B18" s="2248"/>
      <c r="C18" s="937"/>
      <c r="D18" s="942"/>
      <c r="E18" s="937"/>
      <c r="F18" s="942"/>
      <c r="G18" s="937"/>
      <c r="H18" s="942"/>
      <c r="I18" s="937"/>
      <c r="J18" s="939"/>
      <c r="K18" s="943"/>
      <c r="L18" s="177"/>
      <c r="M18" s="944"/>
      <c r="N18" s="941"/>
    </row>
    <row r="19" spans="1:14" x14ac:dyDescent="0.2">
      <c r="A19" s="953" t="s">
        <v>250</v>
      </c>
      <c r="B19" s="2248"/>
      <c r="C19" s="937"/>
      <c r="D19" s="942"/>
      <c r="E19" s="937"/>
      <c r="F19" s="942"/>
      <c r="G19" s="937"/>
      <c r="H19" s="942"/>
      <c r="I19" s="937"/>
      <c r="J19" s="939"/>
      <c r="K19" s="943"/>
      <c r="L19" s="177"/>
      <c r="M19" s="944"/>
      <c r="N19" s="941"/>
    </row>
    <row r="20" spans="1:14" x14ac:dyDescent="0.2">
      <c r="A20" s="953" t="s">
        <v>251</v>
      </c>
      <c r="B20" s="2248"/>
      <c r="C20" s="937"/>
      <c r="D20" s="942"/>
      <c r="E20" s="937"/>
      <c r="F20" s="942"/>
      <c r="G20" s="937"/>
      <c r="H20" s="942"/>
      <c r="I20" s="937"/>
      <c r="J20" s="939"/>
      <c r="K20" s="943"/>
      <c r="L20" s="177"/>
      <c r="M20" s="944"/>
      <c r="N20" s="941"/>
    </row>
    <row r="21" spans="1:14" x14ac:dyDescent="0.2">
      <c r="A21" s="954" t="s">
        <v>252</v>
      </c>
      <c r="B21" s="2250"/>
      <c r="C21" s="956"/>
      <c r="D21" s="955"/>
      <c r="E21" s="956"/>
      <c r="F21" s="955"/>
      <c r="G21" s="956"/>
      <c r="H21" s="955"/>
      <c r="I21" s="956"/>
      <c r="J21" s="957"/>
      <c r="K21" s="943"/>
      <c r="L21" s="186"/>
      <c r="M21" s="944"/>
      <c r="N21" s="941"/>
    </row>
    <row r="22" spans="1:14" x14ac:dyDescent="0.2">
      <c r="A22" s="959" t="s">
        <v>248</v>
      </c>
      <c r="B22" s="2250"/>
      <c r="C22" s="956"/>
      <c r="D22" s="955"/>
      <c r="E22" s="956"/>
      <c r="F22" s="955"/>
      <c r="G22" s="956"/>
      <c r="H22" s="955"/>
      <c r="I22" s="956"/>
      <c r="J22" s="960"/>
      <c r="K22" s="943"/>
      <c r="L22" s="186"/>
      <c r="M22" s="944"/>
      <c r="N22" s="961"/>
    </row>
    <row r="23" spans="1:14" ht="8.25" customHeight="1" x14ac:dyDescent="0.2">
      <c r="A23" s="951"/>
      <c r="B23" s="2248"/>
      <c r="C23" s="937"/>
      <c r="D23" s="942"/>
      <c r="E23" s="937"/>
      <c r="F23" s="942"/>
      <c r="G23" s="937"/>
      <c r="H23" s="942"/>
      <c r="I23" s="937"/>
      <c r="J23" s="962"/>
      <c r="K23" s="943"/>
      <c r="L23" s="177"/>
      <c r="M23" s="944"/>
      <c r="N23" s="963"/>
    </row>
    <row r="24" spans="1:14" x14ac:dyDescent="0.2">
      <c r="A24" s="936" t="s">
        <v>253</v>
      </c>
      <c r="B24" s="2248"/>
      <c r="C24" s="937"/>
      <c r="D24" s="942"/>
      <c r="E24" s="937"/>
      <c r="F24" s="942"/>
      <c r="G24" s="937"/>
      <c r="H24" s="942"/>
      <c r="I24" s="937"/>
      <c r="J24" s="962"/>
      <c r="K24" s="943"/>
      <c r="L24" s="177"/>
      <c r="M24" s="944"/>
      <c r="N24" s="963"/>
    </row>
    <row r="25" spans="1:14" x14ac:dyDescent="0.2">
      <c r="A25" s="964" t="s">
        <v>254</v>
      </c>
      <c r="B25" s="2250"/>
      <c r="C25" s="956"/>
      <c r="D25" s="955"/>
      <c r="E25" s="956"/>
      <c r="F25" s="955"/>
      <c r="G25" s="956"/>
      <c r="H25" s="955"/>
      <c r="I25" s="956"/>
      <c r="J25" s="960"/>
      <c r="K25" s="943"/>
      <c r="L25" s="186"/>
      <c r="M25" s="944"/>
      <c r="N25" s="965"/>
    </row>
    <row r="26" spans="1:14" x14ac:dyDescent="0.2">
      <c r="A26" s="966" t="s">
        <v>255</v>
      </c>
      <c r="B26" s="958"/>
      <c r="C26" s="967"/>
      <c r="D26" s="956"/>
      <c r="E26" s="956"/>
      <c r="F26" s="956"/>
      <c r="G26" s="956"/>
      <c r="H26" s="956"/>
      <c r="I26" s="956"/>
      <c r="J26" s="957"/>
      <c r="K26" s="943"/>
      <c r="L26" s="186"/>
      <c r="M26" s="944"/>
      <c r="N26" s="968"/>
    </row>
    <row r="27" spans="1:14" x14ac:dyDescent="0.2">
      <c r="A27" s="969" t="s">
        <v>898</v>
      </c>
      <c r="B27" s="958"/>
      <c r="C27" s="967"/>
      <c r="D27" s="956"/>
      <c r="E27" s="956"/>
      <c r="F27" s="956"/>
      <c r="G27" s="956"/>
      <c r="H27" s="956"/>
      <c r="I27" s="956"/>
      <c r="J27" s="957"/>
      <c r="K27" s="943"/>
      <c r="L27" s="186"/>
      <c r="M27" s="944"/>
      <c r="N27" s="968"/>
    </row>
    <row r="28" spans="1:14" ht="9" customHeight="1" x14ac:dyDescent="0.2">
      <c r="A28" s="952"/>
      <c r="B28" s="940"/>
      <c r="C28" s="938"/>
      <c r="D28" s="937"/>
      <c r="E28" s="937"/>
      <c r="F28" s="937"/>
      <c r="G28" s="937"/>
      <c r="H28" s="937"/>
      <c r="I28" s="937"/>
      <c r="J28" s="939"/>
      <c r="K28" s="557"/>
      <c r="L28" s="177"/>
      <c r="M28" s="944"/>
      <c r="N28" s="941"/>
    </row>
    <row r="29" spans="1:14" x14ac:dyDescent="0.2">
      <c r="A29" s="953" t="s">
        <v>897</v>
      </c>
      <c r="B29" s="940"/>
      <c r="C29" s="938"/>
      <c r="D29" s="937"/>
      <c r="E29" s="937"/>
      <c r="F29" s="937"/>
      <c r="G29" s="937"/>
      <c r="H29" s="937"/>
      <c r="I29" s="937"/>
      <c r="J29" s="939"/>
      <c r="K29" s="557"/>
      <c r="L29" s="177"/>
      <c r="M29" s="944"/>
      <c r="N29" s="941"/>
    </row>
    <row r="30" spans="1:14" x14ac:dyDescent="0.2">
      <c r="A30" s="953" t="s">
        <v>256</v>
      </c>
      <c r="B30" s="940"/>
      <c r="C30" s="938"/>
      <c r="D30" s="937"/>
      <c r="E30" s="937"/>
      <c r="F30" s="937"/>
      <c r="G30" s="937"/>
      <c r="H30" s="937"/>
      <c r="I30" s="937"/>
      <c r="J30" s="939"/>
      <c r="K30" s="557"/>
      <c r="L30" s="177"/>
      <c r="M30" s="944"/>
      <c r="N30" s="941"/>
    </row>
    <row r="31" spans="1:14" x14ac:dyDescent="0.2">
      <c r="A31" s="953" t="s">
        <v>257</v>
      </c>
      <c r="B31" s="940"/>
      <c r="C31" s="938"/>
      <c r="D31" s="937"/>
      <c r="E31" s="937"/>
      <c r="F31" s="937"/>
      <c r="G31" s="937"/>
      <c r="H31" s="937"/>
      <c r="I31" s="937"/>
      <c r="J31" s="939"/>
      <c r="K31" s="557"/>
      <c r="L31" s="177"/>
      <c r="M31" s="944"/>
      <c r="N31" s="941"/>
    </row>
    <row r="32" spans="1:14" x14ac:dyDescent="0.2">
      <c r="A32" s="953" t="s">
        <v>902</v>
      </c>
      <c r="B32" s="940"/>
      <c r="C32" s="938"/>
      <c r="D32" s="937"/>
      <c r="E32" s="937"/>
      <c r="F32" s="937"/>
      <c r="G32" s="937"/>
      <c r="H32" s="937"/>
      <c r="I32" s="937"/>
      <c r="J32" s="939"/>
      <c r="K32" s="557"/>
      <c r="L32" s="177"/>
      <c r="M32" s="944"/>
      <c r="N32" s="941"/>
    </row>
    <row r="33" spans="1:16" x14ac:dyDescent="0.2">
      <c r="A33" s="970" t="s">
        <v>899</v>
      </c>
      <c r="B33" s="940"/>
      <c r="C33" s="938"/>
      <c r="D33" s="937"/>
      <c r="E33" s="937"/>
      <c r="F33" s="937"/>
      <c r="G33" s="937"/>
      <c r="H33" s="937"/>
      <c r="I33" s="937"/>
      <c r="J33" s="939"/>
      <c r="K33" s="557"/>
      <c r="L33" s="177"/>
      <c r="M33" s="944"/>
      <c r="N33" s="941"/>
    </row>
    <row r="34" spans="1:16" x14ac:dyDescent="0.2">
      <c r="A34" s="970" t="s">
        <v>906</v>
      </c>
      <c r="B34" s="940"/>
      <c r="C34" s="938"/>
      <c r="D34" s="937"/>
      <c r="E34" s="937"/>
      <c r="F34" s="937"/>
      <c r="G34" s="937"/>
      <c r="H34" s="937"/>
      <c r="I34" s="937"/>
      <c r="J34" s="939"/>
      <c r="K34" s="557"/>
      <c r="L34" s="177"/>
      <c r="M34" s="944"/>
      <c r="N34" s="941"/>
    </row>
    <row r="35" spans="1:16" x14ac:dyDescent="0.2">
      <c r="A35" s="970" t="s">
        <v>908</v>
      </c>
      <c r="B35" s="940"/>
      <c r="C35" s="938"/>
      <c r="D35" s="937"/>
      <c r="E35" s="937"/>
      <c r="F35" s="937"/>
      <c r="G35" s="937"/>
      <c r="H35" s="937"/>
      <c r="I35" s="937"/>
      <c r="J35" s="939"/>
      <c r="K35" s="557"/>
      <c r="L35" s="177"/>
      <c r="M35" s="944"/>
      <c r="N35" s="941"/>
    </row>
    <row r="36" spans="1:16" x14ac:dyDescent="0.2">
      <c r="A36" s="970" t="s">
        <v>396</v>
      </c>
      <c r="B36" s="940"/>
      <c r="C36" s="938"/>
      <c r="D36" s="937"/>
      <c r="E36" s="937"/>
      <c r="F36" s="937"/>
      <c r="G36" s="937"/>
      <c r="H36" s="937"/>
      <c r="I36" s="937"/>
      <c r="J36" s="939"/>
      <c r="K36" s="557"/>
      <c r="L36" s="177"/>
      <c r="M36" s="944"/>
      <c r="N36" s="941"/>
    </row>
    <row r="37" spans="1:16" x14ac:dyDescent="0.2">
      <c r="A37" s="970" t="s">
        <v>258</v>
      </c>
      <c r="B37" s="2248"/>
      <c r="C37" s="937"/>
      <c r="D37" s="942"/>
      <c r="E37" s="937"/>
      <c r="F37" s="942"/>
      <c r="G37" s="937"/>
      <c r="H37" s="942"/>
      <c r="I37" s="937"/>
      <c r="J37" s="939"/>
      <c r="K37" s="557"/>
      <c r="L37" s="177"/>
      <c r="M37" s="944"/>
      <c r="N37" s="941"/>
    </row>
    <row r="38" spans="1:16" x14ac:dyDescent="0.2">
      <c r="A38" s="970" t="s">
        <v>900</v>
      </c>
      <c r="B38" s="2248"/>
      <c r="C38" s="937"/>
      <c r="D38" s="942"/>
      <c r="E38" s="937"/>
      <c r="F38" s="942"/>
      <c r="G38" s="937"/>
      <c r="H38" s="942"/>
      <c r="I38" s="937"/>
      <c r="J38" s="939"/>
      <c r="K38" s="557"/>
      <c r="L38" s="177"/>
      <c r="M38" s="944"/>
      <c r="N38" s="941"/>
    </row>
    <row r="39" spans="1:16" x14ac:dyDescent="0.2">
      <c r="A39" s="970" t="s">
        <v>259</v>
      </c>
      <c r="B39" s="2248"/>
      <c r="C39" s="937"/>
      <c r="D39" s="942"/>
      <c r="E39" s="937"/>
      <c r="F39" s="942"/>
      <c r="G39" s="937"/>
      <c r="H39" s="942"/>
      <c r="I39" s="937"/>
      <c r="J39" s="939"/>
      <c r="K39" s="557"/>
      <c r="L39" s="177"/>
      <c r="M39" s="944"/>
      <c r="N39" s="941"/>
    </row>
    <row r="40" spans="1:16" x14ac:dyDescent="0.2">
      <c r="A40" s="953" t="s">
        <v>901</v>
      </c>
      <c r="B40" s="2248"/>
      <c r="C40" s="937"/>
      <c r="D40" s="942"/>
      <c r="E40" s="937"/>
      <c r="F40" s="942"/>
      <c r="G40" s="937"/>
      <c r="H40" s="942"/>
      <c r="I40" s="937"/>
      <c r="J40" s="939"/>
      <c r="K40" s="557"/>
      <c r="L40" s="177"/>
      <c r="M40" s="944"/>
      <c r="N40" s="941"/>
    </row>
    <row r="41" spans="1:16" ht="25.5" x14ac:dyDescent="0.2">
      <c r="A41" s="2262" t="s">
        <v>907</v>
      </c>
      <c r="B41" s="2248"/>
      <c r="C41" s="937"/>
      <c r="D41" s="942"/>
      <c r="E41" s="937"/>
      <c r="F41" s="942"/>
      <c r="G41" s="937"/>
      <c r="H41" s="942"/>
      <c r="I41" s="937"/>
      <c r="J41" s="939"/>
      <c r="K41" s="557"/>
      <c r="L41" s="177"/>
      <c r="M41" s="944"/>
      <c r="N41" s="941"/>
    </row>
    <row r="42" spans="1:16" ht="14.25" customHeight="1" x14ac:dyDescent="0.2">
      <c r="A42" s="971" t="s">
        <v>905</v>
      </c>
      <c r="B42" s="2249"/>
      <c r="C42" s="947"/>
      <c r="D42" s="946"/>
      <c r="E42" s="947"/>
      <c r="F42" s="946"/>
      <c r="G42" s="947"/>
      <c r="H42" s="946"/>
      <c r="I42" s="947"/>
      <c r="J42" s="972"/>
      <c r="K42" s="557"/>
      <c r="L42" s="210"/>
      <c r="M42" s="944"/>
      <c r="N42" s="961"/>
    </row>
    <row r="43" spans="1:16" ht="6.75" customHeight="1" x14ac:dyDescent="0.2">
      <c r="A43" s="970"/>
      <c r="B43" s="2251"/>
      <c r="C43" s="974"/>
      <c r="D43" s="973"/>
      <c r="E43" s="974"/>
      <c r="F43" s="973"/>
      <c r="G43" s="974"/>
      <c r="H43" s="973"/>
      <c r="I43" s="974"/>
      <c r="J43" s="975"/>
      <c r="K43" s="976"/>
      <c r="L43" s="977"/>
      <c r="M43" s="944"/>
      <c r="N43" s="941"/>
      <c r="P43" s="557"/>
    </row>
    <row r="44" spans="1:16" x14ac:dyDescent="0.2">
      <c r="A44" s="970" t="s">
        <v>260</v>
      </c>
      <c r="B44" s="940"/>
      <c r="C44" s="938"/>
      <c r="D44" s="937"/>
      <c r="E44" s="937"/>
      <c r="F44" s="937"/>
      <c r="G44" s="937"/>
      <c r="H44" s="937"/>
      <c r="I44" s="937"/>
      <c r="J44" s="939"/>
      <c r="K44" s="557"/>
      <c r="L44" s="177"/>
      <c r="M44" s="944"/>
      <c r="N44" s="941"/>
    </row>
    <row r="45" spans="1:16" x14ac:dyDescent="0.2">
      <c r="A45" s="970" t="s">
        <v>261</v>
      </c>
      <c r="B45" s="2248"/>
      <c r="C45" s="937"/>
      <c r="D45" s="942"/>
      <c r="E45" s="937"/>
      <c r="F45" s="942"/>
      <c r="G45" s="937"/>
      <c r="H45" s="942"/>
      <c r="I45" s="937"/>
      <c r="J45" s="939"/>
      <c r="K45" s="557"/>
      <c r="L45" s="177"/>
      <c r="M45" s="944"/>
      <c r="N45" s="941"/>
    </row>
    <row r="46" spans="1:16" x14ac:dyDescent="0.2">
      <c r="A46" s="970" t="s">
        <v>262</v>
      </c>
      <c r="B46" s="2248"/>
      <c r="C46" s="937"/>
      <c r="D46" s="942"/>
      <c r="E46" s="937"/>
      <c r="F46" s="942"/>
      <c r="G46" s="937"/>
      <c r="H46" s="942"/>
      <c r="I46" s="937"/>
      <c r="J46" s="939"/>
      <c r="K46" s="943"/>
      <c r="L46" s="177"/>
      <c r="M46" s="944"/>
      <c r="N46" s="941"/>
    </row>
    <row r="47" spans="1:16" x14ac:dyDescent="0.2">
      <c r="A47" s="970" t="s">
        <v>263</v>
      </c>
      <c r="B47" s="2248"/>
      <c r="C47" s="937"/>
      <c r="D47" s="942"/>
      <c r="E47" s="937"/>
      <c r="F47" s="942"/>
      <c r="G47" s="937"/>
      <c r="H47" s="942"/>
      <c r="I47" s="937"/>
      <c r="J47" s="939"/>
      <c r="K47" s="557"/>
      <c r="L47" s="177"/>
      <c r="M47" s="944"/>
      <c r="N47" s="941"/>
    </row>
    <row r="48" spans="1:16" x14ac:dyDescent="0.2">
      <c r="A48" s="979" t="s">
        <v>903</v>
      </c>
      <c r="B48" s="2249"/>
      <c r="C48" s="980"/>
      <c r="D48" s="946"/>
      <c r="E48" s="947"/>
      <c r="F48" s="946"/>
      <c r="G48" s="947"/>
      <c r="H48" s="946"/>
      <c r="I48" s="947"/>
      <c r="J48" s="972"/>
      <c r="K48" s="557"/>
      <c r="L48" s="210"/>
      <c r="M48" s="944"/>
      <c r="N48" s="961"/>
    </row>
    <row r="49" spans="1:14" x14ac:dyDescent="0.2">
      <c r="A49" s="981" t="s">
        <v>264</v>
      </c>
      <c r="B49" s="2248"/>
      <c r="C49" s="937"/>
      <c r="D49" s="942"/>
      <c r="E49" s="937"/>
      <c r="F49" s="942"/>
      <c r="G49" s="937"/>
      <c r="H49" s="942"/>
      <c r="I49" s="937"/>
      <c r="J49" s="939"/>
      <c r="K49" s="557"/>
      <c r="L49" s="177"/>
      <c r="M49" s="944"/>
      <c r="N49" s="941"/>
    </row>
    <row r="50" spans="1:14" x14ac:dyDescent="0.2">
      <c r="A50" s="927" t="s">
        <v>904</v>
      </c>
      <c r="B50" s="985"/>
      <c r="C50" s="983"/>
      <c r="D50" s="982"/>
      <c r="E50" s="982"/>
      <c r="F50" s="982"/>
      <c r="G50" s="982"/>
      <c r="H50" s="982"/>
      <c r="I50" s="982"/>
      <c r="J50" s="984"/>
      <c r="K50" s="557"/>
      <c r="L50" s="571"/>
      <c r="M50" s="944"/>
      <c r="N50" s="986"/>
    </row>
    <row r="51" spans="1:14" x14ac:dyDescent="0.2">
      <c r="A51" s="987" t="s">
        <v>265</v>
      </c>
      <c r="B51" s="2248"/>
      <c r="C51" s="937"/>
      <c r="D51" s="942"/>
      <c r="E51" s="937"/>
      <c r="F51" s="942"/>
      <c r="G51" s="937"/>
      <c r="H51" s="942"/>
      <c r="I51" s="937"/>
      <c r="J51" s="939"/>
      <c r="K51" s="557"/>
      <c r="L51" s="177"/>
      <c r="M51" s="944"/>
      <c r="N51" s="941"/>
    </row>
    <row r="52" spans="1:14" x14ac:dyDescent="0.2">
      <c r="A52" s="970" t="s">
        <v>266</v>
      </c>
      <c r="B52" s="2248"/>
      <c r="C52" s="937"/>
      <c r="D52" s="942"/>
      <c r="E52" s="937"/>
      <c r="F52" s="942"/>
      <c r="G52" s="937"/>
      <c r="H52" s="942"/>
      <c r="I52" s="937"/>
      <c r="J52" s="939"/>
      <c r="K52" s="557"/>
      <c r="L52" s="177"/>
      <c r="M52" s="944"/>
      <c r="N52" s="968"/>
    </row>
    <row r="53" spans="1:14" ht="13.5" thickBot="1" x14ac:dyDescent="0.25">
      <c r="A53" s="927" t="s">
        <v>48</v>
      </c>
      <c r="B53" s="985"/>
      <c r="C53" s="983"/>
      <c r="D53" s="982"/>
      <c r="E53" s="982"/>
      <c r="F53" s="982"/>
      <c r="G53" s="982"/>
      <c r="H53" s="982"/>
      <c r="I53" s="982"/>
      <c r="J53" s="984"/>
      <c r="K53" s="557"/>
      <c r="L53" s="571"/>
      <c r="M53" s="944"/>
      <c r="N53" s="986"/>
    </row>
    <row r="54" spans="1:14" x14ac:dyDescent="0.2">
      <c r="A54" s="932"/>
      <c r="B54" s="2175"/>
      <c r="C54" s="932"/>
      <c r="D54" s="932"/>
      <c r="E54" s="932"/>
      <c r="F54" s="932"/>
      <c r="G54" s="932"/>
      <c r="H54" s="932"/>
      <c r="I54" s="932"/>
      <c r="J54" s="932"/>
      <c r="L54" s="535"/>
      <c r="N54" s="932"/>
    </row>
    <row r="55" spans="1:14" x14ac:dyDescent="0.2">
      <c r="A55" s="1193"/>
      <c r="B55" s="2253"/>
      <c r="C55" s="1193"/>
      <c r="D55" s="557"/>
      <c r="E55" s="557"/>
      <c r="F55" s="557"/>
      <c r="G55" s="557"/>
      <c r="H55" s="557"/>
      <c r="I55" s="557"/>
      <c r="J55" s="557"/>
      <c r="M55" s="557"/>
    </row>
    <row r="56" spans="1:14" x14ac:dyDescent="0.2">
      <c r="A56" s="1193"/>
      <c r="B56" s="2253"/>
      <c r="C56" s="1193"/>
      <c r="D56" s="557"/>
      <c r="E56" s="557"/>
      <c r="F56" s="557"/>
      <c r="G56" s="557"/>
      <c r="H56" s="557"/>
      <c r="I56" s="557"/>
      <c r="J56" s="557"/>
      <c r="M56" s="557"/>
    </row>
    <row r="57" spans="1:14" x14ac:dyDescent="0.2">
      <c r="A57" s="1193"/>
      <c r="B57" s="2253"/>
      <c r="C57" s="1193"/>
      <c r="D57" s="557"/>
      <c r="E57" s="557"/>
      <c r="F57" s="557"/>
      <c r="G57" s="557"/>
      <c r="H57" s="557"/>
      <c r="I57" s="557"/>
      <c r="J57" s="557"/>
      <c r="M57" s="557"/>
    </row>
    <row r="58" spans="1:14" x14ac:dyDescent="0.2">
      <c r="A58" s="1193"/>
      <c r="B58" s="2253"/>
      <c r="C58" s="1193"/>
      <c r="D58" s="557"/>
      <c r="E58" s="557"/>
      <c r="F58" s="557"/>
      <c r="G58" s="557"/>
      <c r="H58" s="557"/>
      <c r="I58" s="557"/>
      <c r="J58" s="557"/>
      <c r="M58" s="557"/>
    </row>
    <row r="59" spans="1:14" x14ac:dyDescent="0.2">
      <c r="A59" s="1193"/>
      <c r="B59" s="2253"/>
      <c r="C59" s="1193"/>
      <c r="D59" s="557"/>
      <c r="E59" s="557"/>
      <c r="F59" s="557"/>
      <c r="G59" s="557"/>
      <c r="H59" s="557"/>
      <c r="I59" s="557"/>
      <c r="J59" s="557"/>
      <c r="M59" s="557"/>
    </row>
    <row r="60" spans="1:14" x14ac:dyDescent="0.2">
      <c r="A60" s="1193"/>
      <c r="B60" s="2253"/>
      <c r="C60" s="1193"/>
      <c r="D60" s="557"/>
      <c r="E60" s="557"/>
      <c r="F60" s="557"/>
      <c r="G60" s="557"/>
      <c r="H60" s="557"/>
      <c r="I60" s="557"/>
      <c r="J60" s="557"/>
      <c r="M60" s="557"/>
    </row>
    <row r="61" spans="1:14" x14ac:dyDescent="0.2">
      <c r="A61" s="575"/>
      <c r="B61" s="2254"/>
      <c r="C61" s="575"/>
      <c r="D61" s="557"/>
      <c r="E61" s="557"/>
      <c r="F61" s="557"/>
      <c r="G61" s="557"/>
      <c r="H61" s="557"/>
      <c r="I61" s="557"/>
      <c r="J61" s="557"/>
      <c r="M61" s="557"/>
    </row>
    <row r="62" spans="1:14" x14ac:dyDescent="0.2">
      <c r="A62" s="575"/>
      <c r="B62" s="575"/>
      <c r="C62" s="575"/>
      <c r="D62" s="557"/>
      <c r="E62" s="557"/>
      <c r="F62" s="557"/>
      <c r="G62" s="557"/>
      <c r="H62" s="557"/>
      <c r="I62" s="557"/>
      <c r="J62" s="557"/>
      <c r="M62" s="557"/>
    </row>
    <row r="63" spans="1:14" x14ac:dyDescent="0.2">
      <c r="A63" s="1194"/>
      <c r="B63" s="1194"/>
      <c r="C63" s="1194"/>
      <c r="D63" s="557"/>
      <c r="E63" s="557"/>
      <c r="F63" s="557"/>
      <c r="G63" s="557"/>
      <c r="H63" s="557"/>
      <c r="I63" s="557"/>
      <c r="J63" s="557"/>
      <c r="M63" s="557"/>
    </row>
    <row r="64" spans="1:14" x14ac:dyDescent="0.2">
      <c r="A64" s="555"/>
      <c r="B64" s="555"/>
      <c r="C64" s="555"/>
      <c r="D64" s="557"/>
      <c r="E64" s="557"/>
      <c r="F64" s="557"/>
      <c r="G64" s="557"/>
      <c r="H64" s="557"/>
      <c r="I64" s="557"/>
      <c r="J64" s="557"/>
      <c r="M64" s="557"/>
    </row>
    <row r="65" spans="1:11" x14ac:dyDescent="0.2">
      <c r="A65" s="555"/>
      <c r="B65" s="555"/>
      <c r="C65" s="555"/>
      <c r="I65" s="557"/>
      <c r="J65" s="557"/>
      <c r="K65" s="557"/>
    </row>
    <row r="66" spans="1:11" x14ac:dyDescent="0.2">
      <c r="H66" s="1195"/>
      <c r="I66" s="1195"/>
      <c r="J66" s="1195"/>
    </row>
    <row r="67" spans="1:11" x14ac:dyDescent="0.2">
      <c r="H67" s="1195"/>
      <c r="I67" s="1195"/>
      <c r="J67" s="1195"/>
    </row>
    <row r="68" spans="1:11" x14ac:dyDescent="0.2">
      <c r="F68" s="1196"/>
      <c r="H68" s="1195"/>
      <c r="I68" s="1195"/>
      <c r="J68" s="1195"/>
    </row>
    <row r="115" spans="1:6" x14ac:dyDescent="0.2">
      <c r="A115" s="575"/>
      <c r="B115" s="575"/>
      <c r="C115" s="575"/>
      <c r="D115" s="575"/>
      <c r="E115" s="1010"/>
      <c r="F115" s="1011"/>
    </row>
    <row r="116" spans="1:6" x14ac:dyDescent="0.2">
      <c r="A116" s="575"/>
      <c r="B116" s="575"/>
      <c r="C116" s="575"/>
      <c r="D116" s="575"/>
      <c r="E116" s="1010"/>
      <c r="F116" s="1011"/>
    </row>
    <row r="117" spans="1:6" x14ac:dyDescent="0.2">
      <c r="A117" s="575"/>
      <c r="B117" s="575"/>
      <c r="C117" s="575"/>
      <c r="D117" s="575"/>
      <c r="E117" s="1010"/>
      <c r="F117" s="1011"/>
    </row>
    <row r="118" spans="1:6" x14ac:dyDescent="0.2">
      <c r="A118" s="575"/>
      <c r="B118" s="575"/>
      <c r="C118" s="575"/>
      <c r="D118" s="575"/>
      <c r="E118" s="1010"/>
      <c r="F118" s="1011"/>
    </row>
    <row r="119" spans="1:6" x14ac:dyDescent="0.2">
      <c r="A119" s="575"/>
      <c r="B119" s="575"/>
      <c r="C119" s="575"/>
      <c r="D119" s="575"/>
      <c r="E119" s="1010"/>
      <c r="F119" s="1011"/>
    </row>
    <row r="120" spans="1:6" x14ac:dyDescent="0.2">
      <c r="A120" s="575"/>
      <c r="B120" s="575"/>
      <c r="C120" s="575"/>
      <c r="D120" s="575"/>
      <c r="E120" s="1010"/>
      <c r="F120" s="1011"/>
    </row>
    <row r="121" spans="1:6" x14ac:dyDescent="0.2">
      <c r="A121" s="575"/>
      <c r="B121" s="575"/>
      <c r="C121" s="575"/>
      <c r="D121" s="575"/>
      <c r="E121" s="1010"/>
      <c r="F121" s="1011"/>
    </row>
    <row r="122" spans="1:6" x14ac:dyDescent="0.2">
      <c r="A122" s="575"/>
      <c r="B122" s="575"/>
      <c r="C122" s="575"/>
      <c r="D122" s="575"/>
      <c r="E122" s="1010"/>
      <c r="F122" s="1011"/>
    </row>
    <row r="123" spans="1:6" x14ac:dyDescent="0.2">
      <c r="A123" s="575"/>
      <c r="B123" s="575"/>
      <c r="C123" s="575"/>
      <c r="D123" s="575"/>
      <c r="E123" s="1010"/>
      <c r="F123" s="1011"/>
    </row>
    <row r="124" spans="1:6" x14ac:dyDescent="0.2">
      <c r="A124" s="575"/>
      <c r="B124" s="575"/>
      <c r="C124" s="575"/>
      <c r="D124" s="575"/>
      <c r="E124" s="1010"/>
      <c r="F124" s="1011"/>
    </row>
    <row r="125" spans="1:6" x14ac:dyDescent="0.2">
      <c r="A125" s="575"/>
      <c r="B125" s="575"/>
      <c r="C125" s="575"/>
      <c r="D125" s="575"/>
      <c r="E125" s="1010"/>
      <c r="F125" s="1011"/>
    </row>
    <row r="126" spans="1:6" x14ac:dyDescent="0.2">
      <c r="A126" s="575"/>
      <c r="B126" s="575"/>
      <c r="C126" s="575"/>
      <c r="D126" s="575"/>
      <c r="E126" s="1010"/>
      <c r="F126" s="1011"/>
    </row>
    <row r="127" spans="1:6" x14ac:dyDescent="0.2">
      <c r="A127" s="575"/>
      <c r="B127" s="575"/>
      <c r="C127" s="575"/>
      <c r="D127" s="575"/>
      <c r="E127" s="1010"/>
      <c r="F127" s="1011"/>
    </row>
    <row r="128" spans="1:6" x14ac:dyDescent="0.2">
      <c r="A128" s="575"/>
      <c r="B128" s="575"/>
      <c r="C128" s="575"/>
      <c r="D128" s="575"/>
      <c r="E128" s="1010"/>
      <c r="F128" s="1011"/>
    </row>
    <row r="129" spans="1:6" x14ac:dyDescent="0.2">
      <c r="A129" s="575"/>
      <c r="B129" s="575"/>
      <c r="C129" s="575"/>
      <c r="D129" s="575"/>
      <c r="E129" s="1010"/>
      <c r="F129" s="1011"/>
    </row>
    <row r="130" spans="1:6" x14ac:dyDescent="0.2">
      <c r="A130" s="575"/>
      <c r="B130" s="575"/>
      <c r="C130" s="575"/>
      <c r="D130" s="575"/>
      <c r="E130" s="1010"/>
      <c r="F130" s="1011"/>
    </row>
    <row r="131" spans="1:6" x14ac:dyDescent="0.2">
      <c r="A131" s="575"/>
      <c r="B131" s="575"/>
      <c r="C131" s="575"/>
      <c r="D131" s="575"/>
      <c r="E131" s="1010"/>
      <c r="F131" s="1011"/>
    </row>
    <row r="132" spans="1:6" x14ac:dyDescent="0.2">
      <c r="A132" s="575"/>
      <c r="B132" s="575"/>
      <c r="C132" s="575"/>
      <c r="D132" s="575"/>
      <c r="E132" s="1010"/>
      <c r="F132" s="1011"/>
    </row>
    <row r="133" spans="1:6" x14ac:dyDescent="0.2">
      <c r="A133" s="575"/>
      <c r="B133" s="575"/>
      <c r="C133" s="575"/>
      <c r="D133" s="575"/>
      <c r="E133" s="1010"/>
      <c r="F133" s="1011"/>
    </row>
    <row r="134" spans="1:6" x14ac:dyDescent="0.2">
      <c r="A134" s="575"/>
      <c r="B134" s="575"/>
      <c r="C134" s="575"/>
      <c r="D134" s="575"/>
      <c r="E134" s="1010"/>
      <c r="F134" s="1011"/>
    </row>
    <row r="135" spans="1:6" x14ac:dyDescent="0.2">
      <c r="A135" s="575"/>
      <c r="B135" s="575"/>
      <c r="C135" s="575"/>
      <c r="D135" s="575"/>
      <c r="E135" s="1010"/>
      <c r="F135" s="1011"/>
    </row>
    <row r="136" spans="1:6" x14ac:dyDescent="0.2">
      <c r="A136" s="575"/>
      <c r="B136" s="575"/>
      <c r="C136" s="575"/>
      <c r="D136" s="575"/>
      <c r="E136" s="1010"/>
      <c r="F136" s="1011"/>
    </row>
  </sheetData>
  <printOptions horizontalCentered="1"/>
  <pageMargins left="0.25" right="0.25" top="0.25" bottom="0" header="0" footer="0"/>
  <pageSetup scale="82" firstPageNumber="5" orientation="landscape" useFirstPageNumber="1" r:id="rId1"/>
  <headerFooter scaleWithDoc="0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F4CD23-30ED-4613-B5C9-E3C2BFFA262A}">
  <sheetPr>
    <pageSetUpPr fitToPage="1"/>
  </sheetPr>
  <dimension ref="A1:Q28"/>
  <sheetViews>
    <sheetView showGridLines="0" zoomScaleNormal="100" workbookViewId="0">
      <selection activeCell="Q13" sqref="Q13"/>
    </sheetView>
  </sheetViews>
  <sheetFormatPr defaultColWidth="9.140625" defaultRowHeight="12.75" x14ac:dyDescent="0.2"/>
  <cols>
    <col min="1" max="1" width="69.7109375" style="380" customWidth="1"/>
    <col min="2" max="2" width="10.7109375" style="380" customWidth="1"/>
    <col min="3" max="3" width="3.85546875" style="380" customWidth="1"/>
    <col min="4" max="4" width="10.7109375" style="380" customWidth="1"/>
    <col min="5" max="5" width="3.85546875" style="380" customWidth="1"/>
    <col min="6" max="6" width="9.7109375" style="1186" customWidth="1"/>
    <col min="7" max="7" width="3.85546875" style="380" customWidth="1"/>
    <col min="8" max="8" width="9.140625" style="1186" customWidth="1"/>
    <col min="9" max="9" width="3.85546875" style="380" customWidth="1"/>
    <col min="10" max="10" width="9" style="1186" customWidth="1"/>
    <col min="11" max="11" width="2.28515625" style="380" customWidth="1"/>
    <col min="12" max="12" width="9.42578125" style="1186" customWidth="1"/>
    <col min="13" max="14" width="1.140625" style="380" customWidth="1"/>
    <col min="15" max="15" width="10" style="380" customWidth="1"/>
    <col min="16" max="16" width="1.140625" style="380" customWidth="1"/>
    <col min="17" max="17" width="0.85546875" style="380" customWidth="1"/>
    <col min="18" max="18" width="3" style="380" customWidth="1"/>
    <col min="19" max="16384" width="9.140625" style="380"/>
  </cols>
  <sheetData>
    <row r="1" spans="1:17" x14ac:dyDescent="0.2">
      <c r="A1" s="534"/>
      <c r="B1" s="535"/>
      <c r="C1" s="535"/>
      <c r="D1" s="535"/>
      <c r="E1" s="535"/>
      <c r="F1" s="535"/>
      <c r="G1" s="535"/>
      <c r="H1" s="535"/>
      <c r="I1" s="535"/>
      <c r="J1" s="535"/>
      <c r="K1" s="535"/>
      <c r="L1" s="535"/>
      <c r="M1" s="535"/>
      <c r="N1" s="535"/>
      <c r="O1" s="537"/>
      <c r="P1" s="926"/>
    </row>
    <row r="2" spans="1:17" ht="18" x14ac:dyDescent="0.25">
      <c r="A2" s="1189" t="s">
        <v>449</v>
      </c>
      <c r="B2" s="539"/>
      <c r="C2" s="539"/>
      <c r="D2" s="539"/>
      <c r="E2" s="539"/>
      <c r="F2" s="130"/>
      <c r="G2" s="130"/>
      <c r="H2" s="133"/>
      <c r="J2" s="380"/>
      <c r="L2" s="380"/>
      <c r="O2" s="542" t="s">
        <v>32</v>
      </c>
      <c r="P2" s="547"/>
    </row>
    <row r="3" spans="1:17" x14ac:dyDescent="0.2">
      <c r="A3" s="545" t="s">
        <v>242</v>
      </c>
      <c r="B3" s="544"/>
      <c r="C3" s="544"/>
      <c r="D3" s="544"/>
      <c r="E3" s="544"/>
      <c r="F3" s="380"/>
      <c r="H3" s="380"/>
      <c r="J3" s="380"/>
      <c r="L3" s="380"/>
      <c r="P3" s="547"/>
    </row>
    <row r="4" spans="1:17" ht="14.25" x14ac:dyDescent="0.2">
      <c r="A4" s="545"/>
      <c r="B4" s="139" t="s">
        <v>804</v>
      </c>
      <c r="C4" s="384"/>
      <c r="D4" s="141" t="s">
        <v>352</v>
      </c>
      <c r="E4" s="142"/>
      <c r="F4" s="141" t="s">
        <v>352</v>
      </c>
      <c r="G4" s="141"/>
      <c r="H4" s="141" t="s">
        <v>352</v>
      </c>
      <c r="I4" s="142"/>
      <c r="J4" s="141" t="s">
        <v>352</v>
      </c>
      <c r="K4" s="139"/>
      <c r="L4" s="28" t="s">
        <v>812</v>
      </c>
      <c r="M4" s="143"/>
      <c r="N4" s="143"/>
      <c r="O4" s="142" t="s">
        <v>34</v>
      </c>
      <c r="P4" s="547"/>
    </row>
    <row r="5" spans="1:17" ht="14.25" x14ac:dyDescent="0.2">
      <c r="A5" s="548"/>
      <c r="B5" s="139" t="s">
        <v>805</v>
      </c>
      <c r="C5" s="384"/>
      <c r="D5" s="141" t="s">
        <v>32</v>
      </c>
      <c r="E5" s="139"/>
      <c r="F5" s="141" t="s">
        <v>806</v>
      </c>
      <c r="G5" s="139"/>
      <c r="H5" s="141" t="s">
        <v>807</v>
      </c>
      <c r="I5" s="139"/>
      <c r="J5" s="141" t="s">
        <v>805</v>
      </c>
      <c r="K5" s="139"/>
      <c r="L5" s="28" t="s">
        <v>35</v>
      </c>
      <c r="M5" s="143"/>
      <c r="N5" s="143"/>
      <c r="O5" s="141" t="s">
        <v>352</v>
      </c>
      <c r="P5" s="547"/>
    </row>
    <row r="6" spans="1:17" ht="15" thickBot="1" x14ac:dyDescent="0.25">
      <c r="A6" s="549"/>
      <c r="B6" s="623"/>
      <c r="C6" s="623"/>
      <c r="D6" s="623"/>
      <c r="E6" s="623"/>
      <c r="F6" s="623"/>
      <c r="G6" s="623"/>
      <c r="H6" s="623"/>
      <c r="I6" s="623"/>
      <c r="J6" s="623"/>
      <c r="K6" s="149"/>
      <c r="L6" s="147" t="s">
        <v>81</v>
      </c>
      <c r="M6" s="148"/>
      <c r="N6" s="148"/>
      <c r="O6" s="623"/>
      <c r="P6" s="551"/>
    </row>
    <row r="7" spans="1:17" ht="14.25" x14ac:dyDescent="0.2">
      <c r="B7" s="1186"/>
      <c r="D7" s="1186"/>
      <c r="L7" s="990"/>
      <c r="M7" s="990"/>
      <c r="P7" s="1188"/>
      <c r="Q7" s="1188"/>
    </row>
    <row r="8" spans="1:17" ht="13.5" thickBot="1" x14ac:dyDescent="0.25">
      <c r="A8" s="575" t="s">
        <v>51</v>
      </c>
      <c r="D8" s="1186"/>
      <c r="L8" s="1197"/>
      <c r="M8" s="990"/>
    </row>
    <row r="9" spans="1:17" x14ac:dyDescent="0.2">
      <c r="A9" s="1384" t="s">
        <v>450</v>
      </c>
      <c r="B9" s="1198"/>
      <c r="C9" s="932"/>
      <c r="D9" s="1198"/>
      <c r="E9" s="932"/>
      <c r="F9" s="1198"/>
      <c r="G9" s="932"/>
      <c r="H9" s="1198"/>
      <c r="I9" s="932"/>
      <c r="J9" s="1199"/>
      <c r="L9" s="166"/>
      <c r="M9" s="168"/>
      <c r="O9" s="1200"/>
    </row>
    <row r="10" spans="1:17" x14ac:dyDescent="0.2">
      <c r="A10" s="1222" t="s">
        <v>451</v>
      </c>
      <c r="B10" s="712"/>
      <c r="D10" s="712"/>
      <c r="F10" s="712"/>
      <c r="H10" s="712"/>
      <c r="J10" s="1201"/>
      <c r="L10" s="177"/>
      <c r="M10" s="168"/>
      <c r="O10" s="1202"/>
    </row>
    <row r="11" spans="1:17" x14ac:dyDescent="0.2">
      <c r="A11" s="1222" t="s">
        <v>452</v>
      </c>
      <c r="B11" s="712"/>
      <c r="D11" s="712"/>
      <c r="F11" s="712"/>
      <c r="H11" s="712"/>
      <c r="J11" s="1201"/>
      <c r="L11" s="186"/>
      <c r="M11" s="168"/>
      <c r="O11" s="1202"/>
    </row>
    <row r="12" spans="1:17" x14ac:dyDescent="0.2">
      <c r="A12" s="1207" t="s">
        <v>407</v>
      </c>
      <c r="B12" s="1208"/>
      <c r="C12" s="1209"/>
      <c r="D12" s="1208"/>
      <c r="E12" s="1209"/>
      <c r="F12" s="1208"/>
      <c r="G12" s="1210"/>
      <c r="H12" s="1208"/>
      <c r="I12" s="1210"/>
      <c r="J12" s="1211"/>
      <c r="K12" s="557"/>
      <c r="L12" s="186"/>
      <c r="M12" s="168"/>
      <c r="N12" s="557"/>
      <c r="O12" s="1213"/>
    </row>
    <row r="13" spans="1:17" x14ac:dyDescent="0.2">
      <c r="A13" s="608" t="s">
        <v>56</v>
      </c>
      <c r="B13" s="712"/>
      <c r="D13" s="712"/>
      <c r="F13" s="712"/>
      <c r="H13" s="712"/>
      <c r="J13" s="1201"/>
      <c r="L13" s="1385"/>
      <c r="M13" s="990"/>
      <c r="O13" s="1200"/>
    </row>
    <row r="14" spans="1:17" x14ac:dyDescent="0.2">
      <c r="A14" s="427" t="s">
        <v>57</v>
      </c>
      <c r="B14" s="712"/>
      <c r="C14" s="1194"/>
      <c r="D14" s="712"/>
      <c r="E14" s="1194"/>
      <c r="F14" s="712"/>
      <c r="G14" s="557"/>
      <c r="H14" s="712"/>
      <c r="I14" s="557"/>
      <c r="J14" s="1201"/>
      <c r="K14" s="557"/>
      <c r="L14" s="1385"/>
      <c r="M14" s="168"/>
      <c r="N14" s="557"/>
      <c r="O14" s="1202"/>
    </row>
    <row r="15" spans="1:17" x14ac:dyDescent="0.2">
      <c r="A15" s="427" t="s">
        <v>58</v>
      </c>
      <c r="B15" s="712"/>
      <c r="D15" s="712"/>
      <c r="F15" s="712"/>
      <c r="H15" s="712"/>
      <c r="J15" s="1201"/>
      <c r="L15" s="1385"/>
      <c r="M15" s="990"/>
      <c r="O15" s="1202"/>
    </row>
    <row r="16" spans="1:17" x14ac:dyDescent="0.2">
      <c r="A16" s="427" t="s">
        <v>59</v>
      </c>
      <c r="B16" s="712"/>
      <c r="C16" s="1194"/>
      <c r="D16" s="712"/>
      <c r="E16" s="1194"/>
      <c r="F16" s="712"/>
      <c r="G16" s="557"/>
      <c r="H16" s="712"/>
      <c r="I16" s="557"/>
      <c r="J16" s="1201"/>
      <c r="K16" s="557"/>
      <c r="L16" s="1385"/>
      <c r="M16" s="168"/>
      <c r="N16" s="557"/>
      <c r="O16" s="1202"/>
    </row>
    <row r="17" spans="1:15" x14ac:dyDescent="0.2">
      <c r="A17" s="445" t="s">
        <v>60</v>
      </c>
      <c r="B17" s="1215"/>
      <c r="C17" s="1216"/>
      <c r="D17" s="1215"/>
      <c r="E17" s="1216"/>
      <c r="F17" s="1215"/>
      <c r="G17" s="1217"/>
      <c r="H17" s="1215"/>
      <c r="I17" s="1217"/>
      <c r="J17" s="1218"/>
      <c r="K17" s="557"/>
      <c r="L17" s="1386"/>
      <c r="M17" s="168"/>
      <c r="N17" s="557"/>
      <c r="O17" s="1219"/>
    </row>
    <row r="18" spans="1:15" ht="13.5" thickBot="1" x14ac:dyDescent="0.25">
      <c r="A18" s="261" t="s">
        <v>868</v>
      </c>
      <c r="B18" s="1215"/>
      <c r="C18" s="1220"/>
      <c r="D18" s="1215"/>
      <c r="E18" s="1220"/>
      <c r="F18" s="1215"/>
      <c r="G18" s="1220"/>
      <c r="H18" s="1215"/>
      <c r="I18" s="1220"/>
      <c r="J18" s="1218"/>
      <c r="L18" s="295"/>
      <c r="M18" s="168"/>
      <c r="O18" s="1219"/>
    </row>
    <row r="19" spans="1:15" ht="13.5" thickBot="1" x14ac:dyDescent="0.25">
      <c r="L19" s="1214"/>
    </row>
    <row r="20" spans="1:15" x14ac:dyDescent="0.2">
      <c r="A20" s="570" t="s">
        <v>868</v>
      </c>
      <c r="B20" s="264"/>
      <c r="C20" s="1221"/>
      <c r="D20" s="231"/>
      <c r="E20" s="231"/>
      <c r="F20" s="231"/>
      <c r="G20" s="231"/>
      <c r="H20" s="231"/>
      <c r="I20" s="231"/>
      <c r="J20" s="233"/>
      <c r="K20" s="184"/>
      <c r="L20" s="166"/>
      <c r="M20" s="168"/>
      <c r="N20" s="187"/>
      <c r="O20" s="265"/>
    </row>
    <row r="21" spans="1:15" x14ac:dyDescent="0.2">
      <c r="A21" s="1222" t="s">
        <v>61</v>
      </c>
      <c r="B21" s="267"/>
      <c r="C21" s="267"/>
      <c r="D21" s="268"/>
      <c r="E21" s="268"/>
      <c r="F21" s="268"/>
      <c r="G21" s="268"/>
      <c r="H21" s="268"/>
      <c r="I21" s="268"/>
      <c r="J21" s="269"/>
      <c r="L21" s="251"/>
      <c r="N21" s="169"/>
      <c r="O21" s="274"/>
    </row>
    <row r="22" spans="1:15" x14ac:dyDescent="0.2">
      <c r="A22" s="565" t="s">
        <v>884</v>
      </c>
      <c r="B22" s="275"/>
      <c r="C22" s="276"/>
      <c r="D22" s="236"/>
      <c r="E22" s="236"/>
      <c r="F22" s="236"/>
      <c r="G22" s="236"/>
      <c r="H22" s="236"/>
      <c r="I22" s="236"/>
      <c r="J22" s="277"/>
      <c r="L22" s="251"/>
      <c r="N22" s="169"/>
      <c r="O22" s="274"/>
    </row>
    <row r="23" spans="1:15" x14ac:dyDescent="0.2">
      <c r="A23" s="568" t="s">
        <v>62</v>
      </c>
      <c r="B23" s="255"/>
      <c r="C23" s="281"/>
      <c r="D23" s="255"/>
      <c r="E23" s="255"/>
      <c r="F23" s="255"/>
      <c r="G23" s="255"/>
      <c r="H23" s="255"/>
      <c r="I23" s="255"/>
      <c r="J23" s="282"/>
      <c r="L23" s="258"/>
      <c r="N23" s="169"/>
      <c r="O23" s="286"/>
    </row>
    <row r="24" spans="1:15" x14ac:dyDescent="0.2">
      <c r="A24" s="1222" t="s">
        <v>64</v>
      </c>
      <c r="B24" s="236"/>
      <c r="C24" s="287"/>
      <c r="D24" s="236"/>
      <c r="E24" s="236"/>
      <c r="F24" s="236"/>
      <c r="G24" s="236"/>
      <c r="H24" s="236"/>
      <c r="I24" s="236"/>
      <c r="J24" s="277"/>
      <c r="L24" s="251"/>
      <c r="N24" s="169"/>
      <c r="O24" s="274"/>
    </row>
    <row r="25" spans="1:15" x14ac:dyDescent="0.2">
      <c r="A25" s="568" t="s">
        <v>851</v>
      </c>
      <c r="B25" s="255"/>
      <c r="C25" s="281"/>
      <c r="D25" s="255"/>
      <c r="E25" s="255"/>
      <c r="F25" s="255"/>
      <c r="G25" s="255"/>
      <c r="H25" s="255"/>
      <c r="I25" s="255"/>
      <c r="J25" s="282"/>
      <c r="L25" s="258"/>
      <c r="N25" s="169"/>
      <c r="O25" s="286"/>
    </row>
    <row r="26" spans="1:15" x14ac:dyDescent="0.2">
      <c r="A26" s="1223" t="s">
        <v>65</v>
      </c>
      <c r="B26" s="255"/>
      <c r="C26" s="281"/>
      <c r="D26" s="255"/>
      <c r="E26" s="255"/>
      <c r="F26" s="255"/>
      <c r="G26" s="255"/>
      <c r="H26" s="255"/>
      <c r="I26" s="255"/>
      <c r="J26" s="282"/>
      <c r="L26" s="574"/>
      <c r="N26" s="169"/>
      <c r="O26" s="286"/>
    </row>
    <row r="27" spans="1:15" ht="13.5" thickBot="1" x14ac:dyDescent="0.25">
      <c r="A27" s="969" t="s">
        <v>66</v>
      </c>
      <c r="B27" s="255"/>
      <c r="C27" s="291"/>
      <c r="D27" s="290"/>
      <c r="E27" s="290"/>
      <c r="F27" s="290"/>
      <c r="G27" s="290"/>
      <c r="H27" s="290"/>
      <c r="I27" s="290"/>
      <c r="J27" s="292"/>
      <c r="L27" s="216"/>
      <c r="N27" s="169"/>
      <c r="O27" s="293"/>
    </row>
    <row r="28" spans="1:15" x14ac:dyDescent="0.2">
      <c r="A28" s="2221"/>
    </row>
  </sheetData>
  <printOptions horizontalCentered="1"/>
  <pageMargins left="0.25" right="0.25" top="0.25" bottom="0" header="0" footer="0"/>
  <pageSetup scale="84" firstPageNumber="5" orientation="landscape" useFirstPageNumber="1" r:id="rId1"/>
  <headerFooter scaleWithDoc="0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A58E72-7B10-4004-BBB3-B85F5BB0B9A0}">
  <sheetPr>
    <pageSetUpPr autoPageBreaks="0" fitToPage="1"/>
  </sheetPr>
  <dimension ref="A1:Q47"/>
  <sheetViews>
    <sheetView showGridLines="0" zoomScale="91" zoomScaleNormal="91" zoomScaleSheetLayoutView="77" workbookViewId="0">
      <selection activeCell="Q13" sqref="Q13"/>
    </sheetView>
  </sheetViews>
  <sheetFormatPr defaultColWidth="9.140625" defaultRowHeight="12.75" x14ac:dyDescent="0.2"/>
  <cols>
    <col min="1" max="1" width="73.7109375" style="380" bestFit="1" customWidth="1"/>
    <col min="2" max="2" width="10.7109375" style="380" customWidth="1"/>
    <col min="3" max="3" width="2.28515625" style="380" customWidth="1"/>
    <col min="4" max="4" width="10.140625" style="380" customWidth="1"/>
    <col min="5" max="5" width="1.85546875" style="380" customWidth="1"/>
    <col min="6" max="6" width="10.140625" style="380" customWidth="1"/>
    <col min="7" max="7" width="2.140625" style="380" customWidth="1"/>
    <col min="8" max="8" width="10.140625" style="380" customWidth="1"/>
    <col min="9" max="9" width="2.42578125" style="380" customWidth="1"/>
    <col min="10" max="10" width="8.85546875" style="380" customWidth="1"/>
    <col min="11" max="11" width="2" style="380" customWidth="1"/>
    <col min="12" max="12" width="9.140625" style="380" customWidth="1"/>
    <col min="13" max="13" width="0.42578125" style="380" customWidth="1"/>
    <col min="14" max="14" width="1" style="380" customWidth="1"/>
    <col min="15" max="15" width="10.140625" style="380" customWidth="1"/>
    <col min="16" max="16" width="1.42578125" style="380" customWidth="1"/>
    <col min="17" max="17" width="1.140625" style="380" customWidth="1"/>
    <col min="18" max="18" width="10.140625" style="380" customWidth="1"/>
    <col min="19" max="16384" width="9.140625" style="380"/>
  </cols>
  <sheetData>
    <row r="1" spans="1:17" x14ac:dyDescent="0.2">
      <c r="A1" s="534"/>
      <c r="B1" s="535"/>
      <c r="C1" s="535"/>
      <c r="D1" s="535"/>
      <c r="E1" s="535"/>
      <c r="F1" s="535"/>
      <c r="G1" s="535"/>
      <c r="H1" s="535"/>
      <c r="I1" s="535"/>
      <c r="J1" s="535"/>
      <c r="K1" s="535"/>
      <c r="L1" s="535"/>
      <c r="M1" s="535"/>
      <c r="N1" s="536"/>
      <c r="O1" s="537"/>
      <c r="P1" s="537"/>
      <c r="Q1" s="538"/>
    </row>
    <row r="2" spans="1:17" ht="18" x14ac:dyDescent="0.25">
      <c r="A2" s="1189" t="s">
        <v>449</v>
      </c>
      <c r="B2" s="539"/>
      <c r="C2" s="539"/>
      <c r="D2" s="540"/>
      <c r="E2" s="540"/>
      <c r="F2" s="540"/>
      <c r="G2" s="540"/>
      <c r="H2" s="540"/>
      <c r="I2" s="540"/>
      <c r="J2" s="540"/>
      <c r="K2" s="130"/>
      <c r="N2" s="541"/>
      <c r="O2" s="542" t="s">
        <v>32</v>
      </c>
      <c r="P2" s="542"/>
      <c r="Q2" s="543"/>
    </row>
    <row r="3" spans="1:17" x14ac:dyDescent="0.2">
      <c r="A3" s="545" t="s">
        <v>242</v>
      </c>
      <c r="B3" s="544"/>
      <c r="C3" s="544"/>
      <c r="N3" s="541"/>
      <c r="O3" s="541"/>
      <c r="P3" s="541"/>
      <c r="Q3" s="543"/>
    </row>
    <row r="4" spans="1:17" ht="14.25" x14ac:dyDescent="0.2">
      <c r="A4" s="545"/>
      <c r="B4" s="139" t="s">
        <v>804</v>
      </c>
      <c r="C4" s="384"/>
      <c r="D4" s="141" t="s">
        <v>352</v>
      </c>
      <c r="E4" s="142"/>
      <c r="F4" s="141" t="s">
        <v>352</v>
      </c>
      <c r="G4" s="141"/>
      <c r="H4" s="141" t="s">
        <v>352</v>
      </c>
      <c r="I4" s="142"/>
      <c r="J4" s="141" t="s">
        <v>352</v>
      </c>
      <c r="K4" s="139"/>
      <c r="L4" s="28" t="s">
        <v>812</v>
      </c>
      <c r="M4" s="28"/>
      <c r="N4" s="143"/>
      <c r="O4" s="142" t="s">
        <v>34</v>
      </c>
      <c r="P4" s="546"/>
      <c r="Q4" s="547"/>
    </row>
    <row r="5" spans="1:17" ht="14.25" x14ac:dyDescent="0.2">
      <c r="A5" s="548"/>
      <c r="B5" s="139" t="s">
        <v>805</v>
      </c>
      <c r="C5" s="384"/>
      <c r="D5" s="141" t="s">
        <v>32</v>
      </c>
      <c r="E5" s="139"/>
      <c r="F5" s="141" t="s">
        <v>806</v>
      </c>
      <c r="G5" s="139"/>
      <c r="H5" s="141" t="s">
        <v>807</v>
      </c>
      <c r="I5" s="139"/>
      <c r="J5" s="141" t="s">
        <v>805</v>
      </c>
      <c r="K5" s="139"/>
      <c r="L5" s="28" t="s">
        <v>35</v>
      </c>
      <c r="M5" s="28"/>
      <c r="N5" s="143"/>
      <c r="O5" s="141" t="s">
        <v>352</v>
      </c>
      <c r="P5" s="143"/>
      <c r="Q5" s="547"/>
    </row>
    <row r="6" spans="1:17" ht="15.75" thickBot="1" x14ac:dyDescent="0.25">
      <c r="A6" s="549"/>
      <c r="B6" s="1387"/>
      <c r="C6" s="389"/>
      <c r="D6" s="1387"/>
      <c r="E6" s="389"/>
      <c r="F6" s="1387"/>
      <c r="G6" s="1387"/>
      <c r="H6" s="1387"/>
      <c r="I6" s="1387"/>
      <c r="J6" s="1387"/>
      <c r="K6" s="149"/>
      <c r="L6" s="147" t="s">
        <v>81</v>
      </c>
      <c r="M6" s="147"/>
      <c r="N6" s="148"/>
      <c r="O6" s="149"/>
      <c r="P6" s="227"/>
      <c r="Q6" s="551"/>
    </row>
    <row r="7" spans="1:17" x14ac:dyDescent="0.2">
      <c r="A7" s="552"/>
      <c r="B7" s="552"/>
      <c r="C7" s="552"/>
      <c r="D7" s="553"/>
      <c r="E7" s="553"/>
      <c r="F7" s="553"/>
      <c r="G7" s="553"/>
      <c r="H7" s="553"/>
      <c r="I7" s="553"/>
      <c r="J7" s="553"/>
      <c r="K7" s="553"/>
      <c r="L7" s="553"/>
      <c r="M7" s="553"/>
      <c r="N7" s="554"/>
    </row>
    <row r="8" spans="1:17" ht="12.75" customHeight="1" thickBot="1" x14ac:dyDescent="0.25">
      <c r="A8" s="555" t="s">
        <v>409</v>
      </c>
      <c r="B8" s="556"/>
      <c r="C8" s="555"/>
      <c r="D8" s="556"/>
      <c r="E8" s="557"/>
      <c r="F8" s="556"/>
      <c r="G8" s="557"/>
      <c r="H8" s="556"/>
      <c r="I8" s="557"/>
      <c r="J8" s="556"/>
      <c r="K8" s="557"/>
      <c r="P8" s="556"/>
    </row>
    <row r="9" spans="1:17" ht="12.75" customHeight="1" x14ac:dyDescent="0.2">
      <c r="A9" s="560" t="s">
        <v>108</v>
      </c>
      <c r="B9" s="561"/>
      <c r="C9" s="562"/>
      <c r="D9" s="561"/>
      <c r="E9" s="562"/>
      <c r="F9" s="561"/>
      <c r="G9" s="562"/>
      <c r="H9" s="561"/>
      <c r="I9" s="562"/>
      <c r="J9" s="563"/>
      <c r="K9" s="594"/>
      <c r="L9" s="166"/>
      <c r="M9" s="167"/>
      <c r="N9" s="557"/>
      <c r="O9" s="564"/>
      <c r="P9" s="556"/>
    </row>
    <row r="10" spans="1:17" ht="12.75" customHeight="1" x14ac:dyDescent="0.2">
      <c r="A10" s="565" t="s">
        <v>109</v>
      </c>
      <c r="B10" s="566"/>
      <c r="C10" s="272"/>
      <c r="D10" s="566"/>
      <c r="E10" s="272"/>
      <c r="F10" s="566"/>
      <c r="G10" s="272"/>
      <c r="H10" s="566"/>
      <c r="I10" s="272"/>
      <c r="J10" s="273"/>
      <c r="K10" s="594"/>
      <c r="L10" s="177"/>
      <c r="M10" s="167"/>
      <c r="N10" s="557"/>
      <c r="O10" s="567"/>
      <c r="P10" s="556"/>
    </row>
    <row r="11" spans="1:17" ht="12.75" customHeight="1" x14ac:dyDescent="0.2">
      <c r="A11" s="565" t="s">
        <v>110</v>
      </c>
      <c r="B11" s="566"/>
      <c r="C11" s="272"/>
      <c r="D11" s="566"/>
      <c r="E11" s="272"/>
      <c r="F11" s="566"/>
      <c r="G11" s="272"/>
      <c r="H11" s="566"/>
      <c r="I11" s="272"/>
      <c r="J11" s="273"/>
      <c r="K11" s="594"/>
      <c r="L11" s="177"/>
      <c r="M11" s="167"/>
      <c r="N11" s="557"/>
      <c r="O11" s="567"/>
      <c r="P11" s="556"/>
    </row>
    <row r="12" spans="1:17" ht="12.75" customHeight="1" x14ac:dyDescent="0.2">
      <c r="A12" s="568" t="s">
        <v>111</v>
      </c>
      <c r="B12" s="569"/>
      <c r="C12" s="284"/>
      <c r="D12" s="569"/>
      <c r="E12" s="284"/>
      <c r="F12" s="569"/>
      <c r="G12" s="284"/>
      <c r="H12" s="569"/>
      <c r="I12" s="284"/>
      <c r="J12" s="285"/>
      <c r="K12" s="594"/>
      <c r="L12" s="186"/>
      <c r="M12" s="167"/>
      <c r="N12" s="557"/>
      <c r="O12" s="567"/>
      <c r="P12" s="556"/>
    </row>
    <row r="13" spans="1:17" ht="12.75" customHeight="1" x14ac:dyDescent="0.2">
      <c r="A13" s="570" t="s">
        <v>872</v>
      </c>
      <c r="B13" s="561"/>
      <c r="C13" s="562"/>
      <c r="D13" s="561"/>
      <c r="E13" s="562"/>
      <c r="F13" s="561"/>
      <c r="G13" s="562"/>
      <c r="H13" s="561"/>
      <c r="I13" s="562"/>
      <c r="J13" s="563"/>
      <c r="L13" s="571"/>
      <c r="M13" s="167"/>
      <c r="N13" s="557"/>
      <c r="O13" s="564"/>
      <c r="P13" s="556"/>
    </row>
    <row r="14" spans="1:17" ht="12.75" customHeight="1" x14ac:dyDescent="0.2">
      <c r="A14" s="568" t="s">
        <v>112</v>
      </c>
      <c r="B14" s="569"/>
      <c r="C14" s="284"/>
      <c r="D14" s="569"/>
      <c r="E14" s="284"/>
      <c r="F14" s="569"/>
      <c r="G14" s="284"/>
      <c r="H14" s="569"/>
      <c r="I14" s="284"/>
      <c r="J14" s="285"/>
      <c r="L14" s="186"/>
      <c r="M14" s="167"/>
      <c r="N14" s="557"/>
      <c r="O14" s="573"/>
      <c r="P14" s="556"/>
    </row>
    <row r="15" spans="1:17" ht="12.75" customHeight="1" x14ac:dyDescent="0.2">
      <c r="A15" s="261" t="s">
        <v>877</v>
      </c>
      <c r="B15" s="569"/>
      <c r="C15" s="284"/>
      <c r="D15" s="569"/>
      <c r="E15" s="284"/>
      <c r="F15" s="569"/>
      <c r="G15" s="284"/>
      <c r="H15" s="569"/>
      <c r="I15" s="284"/>
      <c r="J15" s="285"/>
      <c r="L15" s="210"/>
      <c r="M15" s="167"/>
      <c r="N15" s="557"/>
      <c r="O15" s="573"/>
      <c r="P15" s="556"/>
    </row>
    <row r="16" spans="1:17" ht="12.75" customHeight="1" x14ac:dyDescent="0.2">
      <c r="A16" s="568" t="s">
        <v>875</v>
      </c>
      <c r="B16" s="569"/>
      <c r="C16" s="284"/>
      <c r="D16" s="569"/>
      <c r="E16" s="284"/>
      <c r="F16" s="569"/>
      <c r="G16" s="284"/>
      <c r="H16" s="569"/>
      <c r="I16" s="284"/>
      <c r="J16" s="285"/>
      <c r="L16" s="186"/>
      <c r="M16" s="167"/>
      <c r="N16" s="557"/>
      <c r="O16" s="573"/>
      <c r="P16" s="556"/>
    </row>
    <row r="17" spans="1:16" ht="12.75" customHeight="1" thickBot="1" x14ac:dyDescent="0.25">
      <c r="A17" s="261" t="s">
        <v>868</v>
      </c>
      <c r="B17" s="569"/>
      <c r="C17" s="284"/>
      <c r="D17" s="569"/>
      <c r="E17" s="284"/>
      <c r="F17" s="569"/>
      <c r="G17" s="284"/>
      <c r="H17" s="569"/>
      <c r="I17" s="284"/>
      <c r="J17" s="285"/>
      <c r="L17" s="216"/>
      <c r="M17" s="167"/>
      <c r="N17" s="557"/>
      <c r="O17" s="573"/>
      <c r="P17" s="556"/>
    </row>
    <row r="18" spans="1:16" ht="12.75" customHeight="1" x14ac:dyDescent="0.2">
      <c r="A18" s="555"/>
      <c r="B18" s="566"/>
      <c r="C18" s="272"/>
      <c r="D18" s="566"/>
      <c r="E18" s="272"/>
      <c r="F18" s="566"/>
      <c r="G18" s="272"/>
      <c r="H18" s="566"/>
      <c r="I18" s="272"/>
      <c r="J18" s="272"/>
      <c r="L18" s="167"/>
      <c r="M18" s="167"/>
      <c r="N18" s="557"/>
      <c r="O18" s="272"/>
      <c r="P18" s="556"/>
    </row>
    <row r="19" spans="1:16" ht="15.75" thickBot="1" x14ac:dyDescent="0.25">
      <c r="A19" s="575" t="s">
        <v>410</v>
      </c>
      <c r="B19" s="263"/>
      <c r="C19" s="263"/>
      <c r="D19" s="263"/>
      <c r="E19" s="263"/>
      <c r="F19" s="263"/>
      <c r="G19" s="263"/>
      <c r="H19" s="263"/>
      <c r="I19" s="263"/>
      <c r="J19" s="263"/>
      <c r="K19" s="508"/>
      <c r="L19" s="1224"/>
      <c r="M19" s="508"/>
      <c r="N19" s="508"/>
      <c r="O19" s="263"/>
      <c r="P19" s="508"/>
    </row>
    <row r="20" spans="1:16" x14ac:dyDescent="0.2">
      <c r="A20" s="2224" t="s">
        <v>114</v>
      </c>
      <c r="B20" s="577"/>
      <c r="C20" s="578"/>
      <c r="D20" s="577"/>
      <c r="E20" s="578"/>
      <c r="F20" s="577"/>
      <c r="G20" s="578"/>
      <c r="H20" s="577"/>
      <c r="I20" s="578"/>
      <c r="J20" s="579"/>
      <c r="K20" s="580"/>
      <c r="L20" s="581"/>
      <c r="M20" s="583"/>
      <c r="N20" s="584"/>
      <c r="O20" s="585"/>
      <c r="P20" s="943"/>
    </row>
    <row r="21" spans="1:16" x14ac:dyDescent="0.2">
      <c r="A21" s="2225" t="s">
        <v>115</v>
      </c>
      <c r="B21" s="587"/>
      <c r="C21" s="588"/>
      <c r="D21" s="587"/>
      <c r="E21" s="588"/>
      <c r="F21" s="587"/>
      <c r="G21" s="588"/>
      <c r="H21" s="587"/>
      <c r="I21" s="588"/>
      <c r="J21" s="589"/>
      <c r="K21" s="580"/>
      <c r="L21" s="590"/>
      <c r="M21" s="583"/>
      <c r="N21" s="584"/>
      <c r="O21" s="591"/>
      <c r="P21" s="943"/>
    </row>
    <row r="22" spans="1:16" s="1237" customFormat="1" x14ac:dyDescent="0.2">
      <c r="A22" s="2225" t="s">
        <v>116</v>
      </c>
      <c r="B22" s="1225"/>
      <c r="C22" s="1226"/>
      <c r="D22" s="1225"/>
      <c r="E22" s="1226"/>
      <c r="F22" s="1225"/>
      <c r="G22" s="1226"/>
      <c r="H22" s="1225"/>
      <c r="I22" s="1226"/>
      <c r="J22" s="1227"/>
      <c r="K22" s="1228"/>
      <c r="L22" s="1229"/>
      <c r="M22" s="1232"/>
      <c r="N22" s="1234"/>
      <c r="O22" s="1233"/>
      <c r="P22" s="1388"/>
    </row>
    <row r="23" spans="1:16" x14ac:dyDescent="0.2">
      <c r="A23" s="592" t="s">
        <v>117</v>
      </c>
      <c r="B23" s="566"/>
      <c r="C23" s="272"/>
      <c r="D23" s="566"/>
      <c r="E23" s="272"/>
      <c r="F23" s="566"/>
      <c r="G23" s="272"/>
      <c r="H23" s="566"/>
      <c r="I23" s="272"/>
      <c r="J23" s="273"/>
      <c r="K23" s="593"/>
      <c r="L23" s="177"/>
      <c r="M23" s="168"/>
      <c r="N23" s="557"/>
      <c r="O23" s="271"/>
      <c r="P23" s="943"/>
    </row>
    <row r="24" spans="1:16" x14ac:dyDescent="0.2">
      <c r="A24" s="592" t="s">
        <v>118</v>
      </c>
      <c r="B24" s="566"/>
      <c r="C24" s="272"/>
      <c r="D24" s="566"/>
      <c r="E24" s="272"/>
      <c r="F24" s="566"/>
      <c r="G24" s="272"/>
      <c r="H24" s="566"/>
      <c r="I24" s="272"/>
      <c r="J24" s="273"/>
      <c r="K24" s="594"/>
      <c r="L24" s="177"/>
      <c r="M24" s="168"/>
      <c r="N24" s="557"/>
      <c r="O24" s="271"/>
      <c r="P24" s="943"/>
    </row>
    <row r="25" spans="1:16" x14ac:dyDescent="0.2">
      <c r="A25" s="592" t="s">
        <v>119</v>
      </c>
      <c r="B25" s="566"/>
      <c r="C25" s="272"/>
      <c r="D25" s="566"/>
      <c r="E25" s="272"/>
      <c r="F25" s="566"/>
      <c r="G25" s="272"/>
      <c r="H25" s="566"/>
      <c r="I25" s="272"/>
      <c r="J25" s="273"/>
      <c r="K25" s="594"/>
      <c r="L25" s="177"/>
      <c r="M25" s="168"/>
      <c r="N25" s="557"/>
      <c r="O25" s="271"/>
      <c r="P25" s="943"/>
    </row>
    <row r="26" spans="1:16" x14ac:dyDescent="0.2">
      <c r="A26" s="595" t="s">
        <v>111</v>
      </c>
      <c r="B26" s="569"/>
      <c r="C26" s="284"/>
      <c r="D26" s="569"/>
      <c r="E26" s="284"/>
      <c r="F26" s="569"/>
      <c r="G26" s="284"/>
      <c r="H26" s="569"/>
      <c r="I26" s="284"/>
      <c r="J26" s="285"/>
      <c r="K26" s="594"/>
      <c r="L26" s="186"/>
      <c r="M26" s="168"/>
      <c r="N26" s="557"/>
      <c r="O26" s="283"/>
      <c r="P26" s="943"/>
    </row>
    <row r="27" spans="1:16" x14ac:dyDescent="0.2">
      <c r="A27" s="596" t="s">
        <v>120</v>
      </c>
      <c r="B27" s="597"/>
      <c r="C27" s="598"/>
      <c r="D27" s="597"/>
      <c r="E27" s="598"/>
      <c r="F27" s="597"/>
      <c r="G27" s="598"/>
      <c r="H27" s="597"/>
      <c r="I27" s="598"/>
      <c r="J27" s="599"/>
      <c r="K27" s="594"/>
      <c r="L27" s="186"/>
      <c r="M27" s="168"/>
      <c r="N27" s="557"/>
      <c r="O27" s="600"/>
      <c r="P27" s="943"/>
    </row>
    <row r="28" spans="1:16" x14ac:dyDescent="0.2">
      <c r="A28" s="592" t="s">
        <v>121</v>
      </c>
      <c r="B28" s="566"/>
      <c r="C28" s="272"/>
      <c r="D28" s="566"/>
      <c r="E28" s="272"/>
      <c r="F28" s="566"/>
      <c r="G28" s="272"/>
      <c r="H28" s="566"/>
      <c r="I28" s="272"/>
      <c r="J28" s="273"/>
      <c r="K28" s="594"/>
      <c r="L28" s="177"/>
      <c r="M28" s="168"/>
      <c r="N28" s="557"/>
      <c r="O28" s="271"/>
      <c r="P28" s="943"/>
    </row>
    <row r="29" spans="1:16" x14ac:dyDescent="0.2">
      <c r="A29" s="592" t="s">
        <v>884</v>
      </c>
      <c r="B29" s="566"/>
      <c r="C29" s="272"/>
      <c r="D29" s="566"/>
      <c r="E29" s="272"/>
      <c r="F29" s="566"/>
      <c r="G29" s="272"/>
      <c r="H29" s="566"/>
      <c r="I29" s="272"/>
      <c r="J29" s="273"/>
      <c r="K29" s="594"/>
      <c r="L29" s="177"/>
      <c r="M29" s="168"/>
      <c r="N29" s="557"/>
      <c r="O29" s="271"/>
      <c r="P29" s="943"/>
    </row>
    <row r="30" spans="1:16" x14ac:dyDescent="0.2">
      <c r="A30" s="592" t="s">
        <v>396</v>
      </c>
      <c r="B30" s="566"/>
      <c r="C30" s="272"/>
      <c r="D30" s="566"/>
      <c r="E30" s="272"/>
      <c r="F30" s="566"/>
      <c r="G30" s="272"/>
      <c r="H30" s="566"/>
      <c r="I30" s="272"/>
      <c r="J30" s="273"/>
      <c r="K30" s="594"/>
      <c r="L30" s="177"/>
      <c r="M30" s="168"/>
      <c r="N30" s="557"/>
      <c r="O30" s="271"/>
      <c r="P30" s="943"/>
    </row>
    <row r="31" spans="1:16" x14ac:dyDescent="0.2">
      <c r="A31" s="595" t="s">
        <v>63</v>
      </c>
      <c r="B31" s="569"/>
      <c r="C31" s="284"/>
      <c r="D31" s="569"/>
      <c r="E31" s="284"/>
      <c r="F31" s="569"/>
      <c r="G31" s="284"/>
      <c r="H31" s="569"/>
      <c r="I31" s="284"/>
      <c r="J31" s="285"/>
      <c r="K31" s="594"/>
      <c r="L31" s="186"/>
      <c r="M31" s="168"/>
      <c r="N31" s="557"/>
      <c r="O31" s="283"/>
      <c r="P31" s="943"/>
    </row>
    <row r="32" spans="1:16" x14ac:dyDescent="0.2">
      <c r="A32" s="568" t="s">
        <v>123</v>
      </c>
      <c r="B32" s="569"/>
      <c r="C32" s="284"/>
      <c r="D32" s="569"/>
      <c r="E32" s="284"/>
      <c r="F32" s="569"/>
      <c r="G32" s="284"/>
      <c r="H32" s="569"/>
      <c r="I32" s="284"/>
      <c r="J32" s="285"/>
      <c r="K32" s="594"/>
      <c r="L32" s="186"/>
      <c r="M32" s="168"/>
      <c r="N32" s="557"/>
      <c r="O32" s="283"/>
      <c r="P32" s="943"/>
    </row>
    <row r="33" spans="1:16" x14ac:dyDescent="0.2">
      <c r="A33" s="1389" t="s">
        <v>890</v>
      </c>
      <c r="B33" s="597"/>
      <c r="C33" s="598"/>
      <c r="D33" s="597"/>
      <c r="E33" s="598"/>
      <c r="F33" s="597"/>
      <c r="G33" s="598"/>
      <c r="H33" s="597"/>
      <c r="I33" s="598"/>
      <c r="J33" s="599"/>
      <c r="K33" s="594"/>
      <c r="L33" s="210"/>
      <c r="M33" s="168"/>
      <c r="N33" s="557"/>
      <c r="O33" s="600"/>
      <c r="P33" s="943"/>
    </row>
    <row r="34" spans="1:16" x14ac:dyDescent="0.2">
      <c r="A34" s="592" t="s">
        <v>124</v>
      </c>
      <c r="B34" s="566"/>
      <c r="C34" s="272"/>
      <c r="D34" s="566"/>
      <c r="E34" s="272"/>
      <c r="F34" s="566"/>
      <c r="G34" s="272"/>
      <c r="H34" s="566"/>
      <c r="I34" s="272"/>
      <c r="J34" s="273"/>
      <c r="K34" s="594"/>
      <c r="L34" s="177"/>
      <c r="M34" s="168"/>
      <c r="N34" s="557"/>
      <c r="O34" s="271"/>
      <c r="P34" s="943"/>
    </row>
    <row r="35" spans="1:16" x14ac:dyDescent="0.2">
      <c r="A35" s="595" t="s">
        <v>111</v>
      </c>
      <c r="B35" s="569"/>
      <c r="C35" s="284"/>
      <c r="D35" s="569"/>
      <c r="E35" s="284"/>
      <c r="F35" s="569"/>
      <c r="G35" s="284"/>
      <c r="H35" s="569"/>
      <c r="I35" s="284"/>
      <c r="J35" s="285"/>
      <c r="K35" s="594"/>
      <c r="L35" s="186"/>
      <c r="M35" s="168"/>
      <c r="N35" s="557"/>
      <c r="O35" s="283"/>
      <c r="P35" s="943"/>
    </row>
    <row r="36" spans="1:16" x14ac:dyDescent="0.2">
      <c r="A36" s="596" t="s">
        <v>125</v>
      </c>
      <c r="B36" s="597"/>
      <c r="C36" s="598"/>
      <c r="D36" s="597"/>
      <c r="E36" s="598"/>
      <c r="F36" s="597"/>
      <c r="G36" s="598"/>
      <c r="H36" s="597"/>
      <c r="I36" s="598"/>
      <c r="J36" s="599"/>
      <c r="K36" s="594"/>
      <c r="L36" s="210"/>
      <c r="M36" s="168"/>
      <c r="N36" s="557"/>
      <c r="O36" s="600"/>
      <c r="P36" s="943"/>
    </row>
    <row r="37" spans="1:16" x14ac:dyDescent="0.2">
      <c r="A37" s="601" t="s">
        <v>106</v>
      </c>
      <c r="B37" s="272"/>
      <c r="C37" s="602"/>
      <c r="D37" s="272"/>
      <c r="E37" s="272"/>
      <c r="F37" s="272"/>
      <c r="G37" s="272"/>
      <c r="H37" s="272"/>
      <c r="I37" s="272"/>
      <c r="J37" s="273"/>
      <c r="K37" s="594"/>
      <c r="L37" s="603"/>
      <c r="O37" s="271"/>
      <c r="P37" s="427"/>
    </row>
    <row r="38" spans="1:16" x14ac:dyDescent="0.2">
      <c r="A38" s="568" t="s">
        <v>126</v>
      </c>
      <c r="B38" s="284"/>
      <c r="C38" s="605"/>
      <c r="D38" s="284"/>
      <c r="E38" s="284"/>
      <c r="F38" s="284"/>
      <c r="G38" s="284"/>
      <c r="H38" s="284"/>
      <c r="I38" s="284"/>
      <c r="J38" s="285"/>
      <c r="K38" s="594"/>
      <c r="L38" s="258"/>
      <c r="O38" s="283"/>
      <c r="P38" s="427"/>
    </row>
    <row r="39" spans="1:16" x14ac:dyDescent="0.2">
      <c r="A39" s="261" t="s">
        <v>127</v>
      </c>
      <c r="B39" s="284"/>
      <c r="C39" s="284"/>
      <c r="D39" s="284"/>
      <c r="E39" s="284"/>
      <c r="F39" s="284"/>
      <c r="G39" s="284"/>
      <c r="H39" s="284"/>
      <c r="I39" s="284"/>
      <c r="J39" s="285"/>
      <c r="K39" s="594"/>
      <c r="L39" s="607"/>
      <c r="O39" s="283"/>
      <c r="P39" s="427"/>
    </row>
    <row r="40" spans="1:16" x14ac:dyDescent="0.2">
      <c r="A40" s="608" t="s">
        <v>56</v>
      </c>
      <c r="B40" s="609"/>
      <c r="C40" s="602"/>
      <c r="D40" s="609"/>
      <c r="E40" s="609"/>
      <c r="F40" s="609"/>
      <c r="G40" s="610"/>
      <c r="H40" s="609"/>
      <c r="I40" s="609"/>
      <c r="J40" s="611"/>
      <c r="K40" s="194"/>
      <c r="L40" s="252"/>
      <c r="M40" s="168"/>
      <c r="N40" s="187"/>
      <c r="O40" s="612"/>
    </row>
    <row r="41" spans="1:16" x14ac:dyDescent="0.2">
      <c r="A41" s="427" t="s">
        <v>57</v>
      </c>
      <c r="B41" s="236"/>
      <c r="C41" s="613"/>
      <c r="D41" s="236"/>
      <c r="E41" s="236"/>
      <c r="F41" s="236"/>
      <c r="G41" s="236"/>
      <c r="H41" s="236"/>
      <c r="I41" s="236"/>
      <c r="J41" s="277"/>
      <c r="K41" s="184"/>
      <c r="L41" s="252"/>
      <c r="M41" s="168"/>
      <c r="N41" s="187"/>
      <c r="O41" s="614"/>
    </row>
    <row r="42" spans="1:16" x14ac:dyDescent="0.2">
      <c r="A42" s="427" t="s">
        <v>58</v>
      </c>
      <c r="B42" s="236"/>
      <c r="C42" s="613"/>
      <c r="D42" s="236"/>
      <c r="E42" s="236"/>
      <c r="F42" s="236"/>
      <c r="G42" s="236"/>
      <c r="H42" s="236"/>
      <c r="I42" s="236"/>
      <c r="J42" s="277"/>
      <c r="K42" s="184"/>
      <c r="L42" s="252"/>
      <c r="M42" s="168"/>
      <c r="N42" s="187"/>
      <c r="O42" s="614"/>
    </row>
    <row r="43" spans="1:16" x14ac:dyDescent="0.2">
      <c r="A43" s="427" t="s">
        <v>59</v>
      </c>
      <c r="B43" s="236"/>
      <c r="C43" s="613"/>
      <c r="D43" s="236"/>
      <c r="E43" s="236"/>
      <c r="F43" s="236"/>
      <c r="G43" s="236"/>
      <c r="H43" s="236"/>
      <c r="I43" s="236"/>
      <c r="J43" s="277"/>
      <c r="K43" s="184"/>
      <c r="L43" s="252"/>
      <c r="M43" s="168"/>
      <c r="N43" s="187"/>
      <c r="O43" s="614"/>
    </row>
    <row r="44" spans="1:16" x14ac:dyDescent="0.2">
      <c r="A44" s="445" t="s">
        <v>60</v>
      </c>
      <c r="B44" s="255"/>
      <c r="C44" s="615"/>
      <c r="D44" s="255"/>
      <c r="E44" s="255"/>
      <c r="F44" s="255"/>
      <c r="G44" s="255"/>
      <c r="H44" s="255"/>
      <c r="I44" s="255"/>
      <c r="J44" s="282"/>
      <c r="K44" s="184"/>
      <c r="L44" s="202"/>
      <c r="M44" s="168"/>
      <c r="N44" s="187"/>
      <c r="O44" s="616"/>
    </row>
    <row r="45" spans="1:16" hidden="1" x14ac:dyDescent="0.2">
      <c r="A45" s="261" t="s">
        <v>128</v>
      </c>
      <c r="B45" s="236"/>
      <c r="C45" s="613"/>
      <c r="D45" s="236"/>
      <c r="E45" s="236"/>
      <c r="F45" s="236"/>
      <c r="G45" s="236"/>
      <c r="H45" s="236"/>
      <c r="I45" s="236"/>
      <c r="J45" s="277"/>
      <c r="K45" s="184"/>
      <c r="L45" s="262"/>
      <c r="M45" s="168"/>
      <c r="N45" s="187"/>
      <c r="O45" s="614"/>
    </row>
    <row r="46" spans="1:16" ht="13.5" thickBot="1" x14ac:dyDescent="0.25">
      <c r="A46" s="617" t="s">
        <v>868</v>
      </c>
      <c r="B46" s="246"/>
      <c r="C46" s="618"/>
      <c r="D46" s="246"/>
      <c r="E46" s="246"/>
      <c r="F46" s="246"/>
      <c r="G46" s="246"/>
      <c r="H46" s="246"/>
      <c r="I46" s="246"/>
      <c r="J46" s="619"/>
      <c r="K46" s="184"/>
      <c r="L46" s="216"/>
      <c r="M46" s="168"/>
      <c r="N46" s="187"/>
      <c r="O46" s="621"/>
    </row>
    <row r="47" spans="1:16" x14ac:dyDescent="0.2">
      <c r="A47" s="2221"/>
      <c r="B47" s="184"/>
      <c r="C47" s="575"/>
      <c r="D47" s="184"/>
      <c r="E47" s="184"/>
      <c r="F47" s="184"/>
      <c r="G47" s="184"/>
      <c r="H47" s="184"/>
      <c r="I47" s="184"/>
      <c r="J47" s="184"/>
      <c r="K47" s="184"/>
      <c r="L47" s="168"/>
      <c r="M47" s="168"/>
      <c r="N47" s="187"/>
      <c r="O47" s="184"/>
    </row>
  </sheetData>
  <printOptions horizontalCentered="1"/>
  <pageMargins left="0.25" right="0.25" top="0.25" bottom="0" header="0" footer="0"/>
  <pageSetup scale="84" firstPageNumber="5" orientation="landscape" useFirstPageNumber="1" r:id="rId1"/>
  <headerFooter scaleWithDoc="0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2984FC-7768-4AC8-9B7A-7A7663FF7B65}">
  <sheetPr>
    <pageSetUpPr autoPageBreaks="0" fitToPage="1"/>
  </sheetPr>
  <dimension ref="A1:Q21"/>
  <sheetViews>
    <sheetView showGridLines="0" zoomScale="85" zoomScaleNormal="85" zoomScaleSheetLayoutView="70" workbookViewId="0">
      <pane xSplit="1" ySplit="6" topLeftCell="B7" activePane="bottomRight" state="frozen"/>
      <selection activeCell="Q13" sqref="Q13"/>
      <selection pane="topRight" activeCell="Q13" sqref="Q13"/>
      <selection pane="bottomLeft" activeCell="Q13" sqref="Q13"/>
      <selection pane="bottomRight" activeCell="Q13" sqref="Q13"/>
    </sheetView>
  </sheetViews>
  <sheetFormatPr defaultColWidth="9.140625" defaultRowHeight="12.75" x14ac:dyDescent="0.2"/>
  <cols>
    <col min="1" max="1" width="74.85546875" style="380" bestFit="1" customWidth="1"/>
    <col min="2" max="2" width="10.7109375" style="380" customWidth="1"/>
    <col min="3" max="3" width="2.28515625" style="380" customWidth="1"/>
    <col min="4" max="4" width="10.140625" style="380" customWidth="1"/>
    <col min="5" max="5" width="1.85546875" style="380" customWidth="1"/>
    <col min="6" max="6" width="10.140625" style="380" customWidth="1"/>
    <col min="7" max="7" width="2.140625" style="380" customWidth="1"/>
    <col min="8" max="8" width="10.140625" style="380" customWidth="1"/>
    <col min="9" max="9" width="2.42578125" style="380" customWidth="1"/>
    <col min="10" max="10" width="9.140625" style="380" customWidth="1"/>
    <col min="11" max="11" width="2" style="380" customWidth="1"/>
    <col min="12" max="12" width="9.140625" style="380" customWidth="1"/>
    <col min="13" max="13" width="0.42578125" style="380" customWidth="1"/>
    <col min="14" max="14" width="1" style="380" customWidth="1"/>
    <col min="15" max="15" width="10.140625" style="380" customWidth="1"/>
    <col min="16" max="16" width="2.140625" style="380" customWidth="1"/>
    <col min="17" max="17" width="10.140625" style="380" customWidth="1"/>
    <col min="18" max="16384" width="9.140625" style="380"/>
  </cols>
  <sheetData>
    <row r="1" spans="1:17" x14ac:dyDescent="0.2">
      <c r="A1" s="534"/>
      <c r="B1" s="535"/>
      <c r="C1" s="535"/>
      <c r="D1" s="535"/>
      <c r="E1" s="535"/>
      <c r="F1" s="535"/>
      <c r="G1" s="535"/>
      <c r="H1" s="535"/>
      <c r="I1" s="535"/>
      <c r="J1" s="535"/>
      <c r="K1" s="535"/>
      <c r="L1" s="535"/>
      <c r="M1" s="535"/>
      <c r="N1" s="536"/>
      <c r="O1" s="537"/>
      <c r="P1" s="538"/>
    </row>
    <row r="2" spans="1:17" ht="17.100000000000001" customHeight="1" x14ac:dyDescent="0.25">
      <c r="A2" s="1189" t="s">
        <v>449</v>
      </c>
      <c r="B2" s="539"/>
      <c r="C2" s="539"/>
      <c r="D2" s="540"/>
      <c r="E2" s="540"/>
      <c r="F2" s="540"/>
      <c r="G2" s="540"/>
      <c r="H2" s="540"/>
      <c r="I2" s="540"/>
      <c r="J2" s="129"/>
      <c r="K2" s="130"/>
      <c r="N2" s="541"/>
      <c r="O2" s="542" t="s">
        <v>32</v>
      </c>
      <c r="P2" s="543"/>
    </row>
    <row r="3" spans="1:17" x14ac:dyDescent="0.2">
      <c r="A3" s="545" t="s">
        <v>242</v>
      </c>
      <c r="B3" s="544"/>
      <c r="C3" s="544"/>
      <c r="N3" s="541"/>
      <c r="O3" s="541"/>
      <c r="P3" s="543"/>
    </row>
    <row r="4" spans="1:17" ht="14.25" x14ac:dyDescent="0.2">
      <c r="A4" s="545"/>
      <c r="B4" s="139" t="s">
        <v>804</v>
      </c>
      <c r="C4" s="384"/>
      <c r="D4" s="141" t="s">
        <v>352</v>
      </c>
      <c r="E4" s="142"/>
      <c r="F4" s="141" t="s">
        <v>352</v>
      </c>
      <c r="G4" s="141"/>
      <c r="H4" s="141" t="s">
        <v>352</v>
      </c>
      <c r="I4" s="142"/>
      <c r="J4" s="141" t="s">
        <v>352</v>
      </c>
      <c r="K4" s="139"/>
      <c r="L4" s="28" t="s">
        <v>812</v>
      </c>
      <c r="M4" s="28"/>
      <c r="N4" s="28"/>
      <c r="O4" s="142" t="s">
        <v>34</v>
      </c>
      <c r="P4" s="547"/>
    </row>
    <row r="5" spans="1:17" ht="14.25" x14ac:dyDescent="0.2">
      <c r="A5" s="548"/>
      <c r="B5" s="139" t="s">
        <v>805</v>
      </c>
      <c r="C5" s="384"/>
      <c r="D5" s="141" t="s">
        <v>32</v>
      </c>
      <c r="E5" s="139"/>
      <c r="F5" s="141" t="s">
        <v>806</v>
      </c>
      <c r="G5" s="139"/>
      <c r="H5" s="141" t="s">
        <v>807</v>
      </c>
      <c r="I5" s="139"/>
      <c r="J5" s="141" t="s">
        <v>805</v>
      </c>
      <c r="K5" s="139"/>
      <c r="L5" s="28" t="s">
        <v>35</v>
      </c>
      <c r="M5" s="28"/>
      <c r="N5" s="28"/>
      <c r="O5" s="141" t="s">
        <v>352</v>
      </c>
      <c r="P5" s="547"/>
    </row>
    <row r="6" spans="1:17" ht="15" thickBot="1" x14ac:dyDescent="0.25">
      <c r="A6" s="549"/>
      <c r="B6" s="149"/>
      <c r="C6" s="1190"/>
      <c r="D6" s="149"/>
      <c r="E6" s="149"/>
      <c r="F6" s="149"/>
      <c r="G6" s="149"/>
      <c r="H6" s="149"/>
      <c r="I6" s="149"/>
      <c r="J6" s="149"/>
      <c r="K6" s="149"/>
      <c r="L6" s="147" t="s">
        <v>81</v>
      </c>
      <c r="M6" s="147"/>
      <c r="N6" s="147"/>
      <c r="O6" s="227"/>
      <c r="P6" s="551"/>
    </row>
    <row r="7" spans="1:17" ht="14.25" customHeight="1" x14ac:dyDescent="0.2">
      <c r="A7" s="552"/>
      <c r="B7" s="552"/>
      <c r="C7" s="552"/>
      <c r="D7" s="553"/>
      <c r="E7" s="553"/>
      <c r="F7" s="553"/>
      <c r="G7" s="553"/>
      <c r="H7" s="553"/>
      <c r="I7" s="553"/>
      <c r="J7" s="553"/>
      <c r="K7" s="553"/>
      <c r="L7" s="553"/>
      <c r="M7" s="553"/>
      <c r="N7" s="554"/>
    </row>
    <row r="8" spans="1:17" ht="13.5" thickBot="1" x14ac:dyDescent="0.25">
      <c r="A8" s="555" t="s">
        <v>453</v>
      </c>
      <c r="B8" s="555"/>
      <c r="C8" s="555"/>
      <c r="D8" s="557"/>
      <c r="E8" s="557"/>
      <c r="F8" s="557"/>
      <c r="G8" s="557"/>
      <c r="H8" s="557"/>
      <c r="I8" s="557"/>
      <c r="J8" s="557"/>
      <c r="K8" s="557"/>
      <c r="L8" s="624"/>
      <c r="Q8" s="559"/>
    </row>
    <row r="9" spans="1:17" x14ac:dyDescent="0.2">
      <c r="A9" s="570" t="s">
        <v>131</v>
      </c>
      <c r="B9" s="625"/>
      <c r="C9" s="626"/>
      <c r="D9" s="625"/>
      <c r="E9" s="626"/>
      <c r="F9" s="625"/>
      <c r="G9" s="626"/>
      <c r="H9" s="625"/>
      <c r="I9" s="626"/>
      <c r="J9" s="627"/>
      <c r="K9" s="557"/>
      <c r="L9" s="166"/>
      <c r="M9" s="168"/>
      <c r="N9" s="557"/>
      <c r="O9" s="628"/>
    </row>
    <row r="10" spans="1:17" x14ac:dyDescent="0.2">
      <c r="A10" s="592" t="s">
        <v>132</v>
      </c>
      <c r="B10" s="629"/>
      <c r="C10" s="279"/>
      <c r="D10" s="629"/>
      <c r="E10" s="279"/>
      <c r="F10" s="629"/>
      <c r="G10" s="279"/>
      <c r="H10" s="629"/>
      <c r="I10" s="279"/>
      <c r="J10" s="630"/>
      <c r="L10" s="177"/>
      <c r="M10" s="168"/>
      <c r="N10" s="557"/>
      <c r="O10" s="274"/>
    </row>
    <row r="11" spans="1:17" x14ac:dyDescent="0.2">
      <c r="A11" s="592" t="s">
        <v>133</v>
      </c>
      <c r="B11" s="631"/>
      <c r="C11" s="268"/>
      <c r="D11" s="631"/>
      <c r="E11" s="268"/>
      <c r="F11" s="631"/>
      <c r="G11" s="268"/>
      <c r="H11" s="631"/>
      <c r="I11" s="268"/>
      <c r="J11" s="630"/>
      <c r="L11" s="177"/>
      <c r="M11" s="168"/>
      <c r="N11" s="557"/>
      <c r="O11" s="274"/>
    </row>
    <row r="12" spans="1:17" x14ac:dyDescent="0.2">
      <c r="A12" s="632" t="s">
        <v>115</v>
      </c>
      <c r="B12" s="631"/>
      <c r="C12" s="268"/>
      <c r="D12" s="631"/>
      <c r="E12" s="268"/>
      <c r="F12" s="631"/>
      <c r="G12" s="268"/>
      <c r="H12" s="631"/>
      <c r="I12" s="268"/>
      <c r="J12" s="630"/>
      <c r="L12" s="177"/>
      <c r="M12" s="168"/>
      <c r="N12" s="557"/>
      <c r="O12" s="274"/>
    </row>
    <row r="13" spans="1:17" x14ac:dyDescent="0.2">
      <c r="A13" s="632" t="s">
        <v>134</v>
      </c>
      <c r="B13" s="633"/>
      <c r="C13" s="634"/>
      <c r="D13" s="633"/>
      <c r="E13" s="634"/>
      <c r="F13" s="633"/>
      <c r="G13" s="634"/>
      <c r="H13" s="633"/>
      <c r="I13" s="634"/>
      <c r="J13" s="635"/>
      <c r="L13" s="186"/>
      <c r="M13" s="168"/>
      <c r="N13" s="557"/>
      <c r="O13" s="286"/>
    </row>
    <row r="14" spans="1:17" x14ac:dyDescent="0.2">
      <c r="A14" s="636" t="s">
        <v>135</v>
      </c>
      <c r="B14" s="637"/>
      <c r="C14" s="638"/>
      <c r="D14" s="637"/>
      <c r="E14" s="638"/>
      <c r="F14" s="637"/>
      <c r="G14" s="638"/>
      <c r="H14" s="637"/>
      <c r="I14" s="638"/>
      <c r="J14" s="639"/>
      <c r="L14" s="210"/>
      <c r="M14" s="168"/>
      <c r="N14" s="557"/>
      <c r="O14" s="640"/>
    </row>
    <row r="15" spans="1:17" x14ac:dyDescent="0.2">
      <c r="A15" s="592" t="s">
        <v>136</v>
      </c>
      <c r="B15" s="625"/>
      <c r="C15" s="626"/>
      <c r="D15" s="625"/>
      <c r="E15" s="626"/>
      <c r="F15" s="625"/>
      <c r="G15" s="626"/>
      <c r="H15" s="625"/>
      <c r="I15" s="626"/>
      <c r="J15" s="627"/>
      <c r="L15" s="177"/>
      <c r="M15" s="168"/>
      <c r="N15" s="557"/>
      <c r="O15" s="274"/>
    </row>
    <row r="16" spans="1:17" x14ac:dyDescent="0.2">
      <c r="A16" s="592" t="s">
        <v>137</v>
      </c>
      <c r="B16" s="631"/>
      <c r="C16" s="268"/>
      <c r="D16" s="631"/>
      <c r="E16" s="268"/>
      <c r="F16" s="631"/>
      <c r="G16" s="268"/>
      <c r="H16" s="631"/>
      <c r="I16" s="268"/>
      <c r="J16" s="630"/>
      <c r="L16" s="251"/>
      <c r="M16" s="168"/>
      <c r="N16" s="557"/>
      <c r="O16" s="274"/>
    </row>
    <row r="17" spans="1:15" x14ac:dyDescent="0.2">
      <c r="A17" s="592" t="s">
        <v>138</v>
      </c>
      <c r="B17" s="631"/>
      <c r="C17" s="268"/>
      <c r="D17" s="631"/>
      <c r="E17" s="268"/>
      <c r="F17" s="631"/>
      <c r="G17" s="268"/>
      <c r="H17" s="631"/>
      <c r="I17" s="268"/>
      <c r="J17" s="630"/>
      <c r="L17" s="177"/>
      <c r="M17" s="168"/>
      <c r="N17" s="557"/>
      <c r="O17" s="274"/>
    </row>
    <row r="18" spans="1:15" x14ac:dyDescent="0.2">
      <c r="A18" s="592" t="s">
        <v>139</v>
      </c>
      <c r="B18" s="631"/>
      <c r="C18" s="268"/>
      <c r="D18" s="631"/>
      <c r="E18" s="268"/>
      <c r="F18" s="631"/>
      <c r="G18" s="268"/>
      <c r="H18" s="631"/>
      <c r="I18" s="268"/>
      <c r="J18" s="630"/>
      <c r="L18" s="177"/>
      <c r="M18" s="168"/>
      <c r="N18" s="557"/>
      <c r="O18" s="274"/>
    </row>
    <row r="19" spans="1:15" x14ac:dyDescent="0.2">
      <c r="A19" s="636" t="s">
        <v>140</v>
      </c>
      <c r="B19" s="637"/>
      <c r="C19" s="638"/>
      <c r="D19" s="637"/>
      <c r="E19" s="638"/>
      <c r="F19" s="637"/>
      <c r="G19" s="638"/>
      <c r="H19" s="637"/>
      <c r="I19" s="638"/>
      <c r="J19" s="639"/>
      <c r="L19" s="210"/>
      <c r="M19" s="168"/>
      <c r="N19" s="557"/>
      <c r="O19" s="640"/>
    </row>
    <row r="20" spans="1:15" x14ac:dyDescent="0.2">
      <c r="A20" s="641" t="s">
        <v>141</v>
      </c>
      <c r="B20" s="633"/>
      <c r="C20" s="633"/>
      <c r="D20" s="633"/>
      <c r="E20" s="634"/>
      <c r="F20" s="633"/>
      <c r="G20" s="634"/>
      <c r="H20" s="633"/>
      <c r="I20" s="634"/>
      <c r="J20" s="635"/>
      <c r="L20" s="186"/>
      <c r="M20" s="168"/>
      <c r="N20" s="557"/>
      <c r="O20" s="642"/>
    </row>
    <row r="21" spans="1:15" ht="13.5" thickBot="1" x14ac:dyDescent="0.25">
      <c r="A21" s="261" t="s">
        <v>142</v>
      </c>
      <c r="B21" s="633"/>
      <c r="C21" s="634"/>
      <c r="D21" s="633"/>
      <c r="E21" s="634"/>
      <c r="F21" s="633"/>
      <c r="G21" s="634"/>
      <c r="H21" s="633"/>
      <c r="I21" s="634"/>
      <c r="J21" s="635"/>
      <c r="L21" s="216"/>
      <c r="M21" s="168"/>
      <c r="N21" s="557"/>
      <c r="O21" s="286"/>
    </row>
  </sheetData>
  <printOptions horizontalCentered="1"/>
  <pageMargins left="0.25" right="0.25" top="0.25" bottom="0" header="0" footer="0"/>
  <pageSetup scale="84" firstPageNumber="5" orientation="landscape" useFirstPageNumber="1" r:id="rId1"/>
  <headerFooter scaleWithDoc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FAA5BA-0618-4B4E-B0C3-1236E2093F56}">
  <sheetPr>
    <pageSetUpPr fitToPage="1"/>
  </sheetPr>
  <dimension ref="A1:AT267"/>
  <sheetViews>
    <sheetView showGridLines="0" zoomScale="85" zoomScaleNormal="85" zoomScaleSheetLayoutView="85" workbookViewId="0">
      <selection activeCell="Q13" sqref="Q13"/>
    </sheetView>
  </sheetViews>
  <sheetFormatPr defaultColWidth="9.28515625" defaultRowHeight="14.25" x14ac:dyDescent="0.2"/>
  <cols>
    <col min="1" max="1" width="18" style="59" customWidth="1"/>
    <col min="2" max="3" width="16.28515625" style="59" customWidth="1"/>
    <col min="4" max="4" width="17" style="59" customWidth="1"/>
    <col min="5" max="5" width="23.5703125" style="59" customWidth="1"/>
    <col min="6" max="6" width="2.7109375" style="59" customWidth="1"/>
    <col min="7" max="7" width="35.140625" style="59" customWidth="1"/>
    <col min="8" max="8" width="16.28515625" style="59" customWidth="1"/>
    <col min="9" max="9" width="9.5703125" style="59" customWidth="1"/>
    <col min="10" max="10" width="3" style="59" customWidth="1"/>
    <col min="11" max="11" width="20" style="59" bestFit="1" customWidth="1"/>
    <col min="12" max="12" width="2.7109375" style="59" customWidth="1"/>
    <col min="13" max="13" width="9.7109375" style="59" customWidth="1"/>
    <col min="14" max="14" width="3.5703125" style="59" customWidth="1"/>
    <col min="15" max="15" width="9" style="59" customWidth="1"/>
    <col min="16" max="46" width="9.28515625" style="59"/>
    <col min="47" max="47" width="10.42578125" style="59" bestFit="1" customWidth="1"/>
    <col min="48" max="16384" width="9.28515625" style="59"/>
  </cols>
  <sheetData>
    <row r="1" spans="1:22" s="60" customFormat="1" ht="14.25" customHeight="1" x14ac:dyDescent="0.2">
      <c r="A1" s="56"/>
      <c r="B1" s="57"/>
      <c r="C1" s="57"/>
      <c r="D1" s="57"/>
      <c r="E1" s="57"/>
      <c r="F1" s="57"/>
      <c r="G1" s="58"/>
      <c r="H1" s="59"/>
      <c r="I1" s="59"/>
      <c r="J1" s="59"/>
      <c r="K1" s="59"/>
      <c r="L1" s="59"/>
      <c r="M1" s="59"/>
      <c r="N1" s="59"/>
      <c r="O1" s="59"/>
      <c r="P1" s="59"/>
      <c r="Q1" s="59"/>
    </row>
    <row r="2" spans="1:22" s="60" customFormat="1" ht="15" x14ac:dyDescent="0.2">
      <c r="A2" s="61" t="s">
        <v>28</v>
      </c>
      <c r="B2" s="59"/>
      <c r="C2" s="59"/>
      <c r="D2" s="59"/>
      <c r="E2" s="59"/>
      <c r="F2" s="59"/>
      <c r="G2" s="62"/>
      <c r="H2" s="59"/>
      <c r="I2" s="59"/>
      <c r="J2" s="59"/>
      <c r="K2" s="59"/>
      <c r="L2" s="59"/>
      <c r="M2" s="59"/>
      <c r="N2" s="59"/>
      <c r="O2" s="59"/>
      <c r="P2" s="59"/>
      <c r="Q2" s="59"/>
    </row>
    <row r="3" spans="1:22" s="60" customFormat="1" x14ac:dyDescent="0.2">
      <c r="A3" s="63"/>
      <c r="B3" s="59"/>
      <c r="C3" s="59"/>
      <c r="D3" s="59"/>
      <c r="E3" s="59"/>
      <c r="F3" s="59"/>
      <c r="G3" s="62"/>
      <c r="H3" s="59"/>
      <c r="I3" s="59"/>
      <c r="J3" s="59"/>
      <c r="K3" s="59"/>
      <c r="L3" s="59"/>
      <c r="M3" s="59"/>
      <c r="N3" s="59"/>
      <c r="O3" s="59"/>
      <c r="P3" s="59"/>
      <c r="Q3" s="59"/>
    </row>
    <row r="4" spans="1:22" s="60" customFormat="1" ht="15" thickBot="1" x14ac:dyDescent="0.25">
      <c r="A4" s="64"/>
      <c r="B4" s="65"/>
      <c r="C4" s="65"/>
      <c r="D4" s="65"/>
      <c r="E4" s="65"/>
      <c r="F4" s="65"/>
      <c r="G4" s="66"/>
      <c r="H4" s="59"/>
      <c r="I4" s="59"/>
      <c r="J4" s="59"/>
      <c r="K4" s="59"/>
      <c r="L4" s="59"/>
      <c r="M4" s="59"/>
      <c r="N4" s="59"/>
      <c r="O4" s="59"/>
      <c r="P4" s="59"/>
      <c r="Q4" s="59"/>
    </row>
    <row r="5" spans="1:22" x14ac:dyDescent="0.2">
      <c r="A5" s="67"/>
      <c r="B5" s="68"/>
      <c r="C5" s="68"/>
      <c r="D5" s="68"/>
      <c r="E5" s="68"/>
      <c r="F5" s="69"/>
      <c r="G5" s="58"/>
    </row>
    <row r="6" spans="1:22" x14ac:dyDescent="0.2">
      <c r="A6" s="70"/>
      <c r="B6" s="71"/>
      <c r="C6" s="71"/>
      <c r="D6" s="71"/>
      <c r="E6" s="71"/>
      <c r="F6" s="72"/>
      <c r="G6" s="73"/>
    </row>
    <row r="7" spans="1:22" x14ac:dyDescent="0.2">
      <c r="A7" s="70"/>
      <c r="B7" s="71"/>
      <c r="C7" s="71"/>
      <c r="D7" s="71"/>
      <c r="E7" s="71"/>
      <c r="F7" s="72"/>
      <c r="G7" s="73"/>
    </row>
    <row r="8" spans="1:22" x14ac:dyDescent="0.2">
      <c r="A8" s="63"/>
      <c r="F8" s="72"/>
      <c r="G8" s="74"/>
    </row>
    <row r="9" spans="1:22" x14ac:dyDescent="0.2">
      <c r="A9" s="75"/>
      <c r="B9" s="76"/>
      <c r="C9" s="76"/>
      <c r="D9" s="76"/>
      <c r="E9" s="76"/>
      <c r="F9" s="77"/>
      <c r="G9" s="74"/>
      <c r="O9" s="78"/>
      <c r="U9" s="79"/>
      <c r="V9" s="79"/>
    </row>
    <row r="10" spans="1:22" x14ac:dyDescent="0.2">
      <c r="A10" s="75"/>
      <c r="B10" s="76"/>
      <c r="C10" s="76"/>
      <c r="D10" s="76"/>
      <c r="E10" s="76"/>
      <c r="F10" s="72"/>
      <c r="G10" s="74"/>
      <c r="I10" s="80"/>
      <c r="U10" s="81"/>
    </row>
    <row r="11" spans="1:22" ht="6.95" customHeight="1" x14ac:dyDescent="0.2">
      <c r="A11" s="75"/>
      <c r="B11" s="76"/>
      <c r="C11" s="76"/>
      <c r="D11" s="76"/>
      <c r="E11" s="76"/>
      <c r="G11" s="62"/>
      <c r="I11" s="82"/>
      <c r="O11" s="78"/>
      <c r="U11" s="83"/>
      <c r="V11" s="83"/>
    </row>
    <row r="12" spans="1:22" x14ac:dyDescent="0.2">
      <c r="A12" s="75"/>
      <c r="B12" s="76"/>
      <c r="C12" s="76"/>
      <c r="D12" s="76"/>
      <c r="E12" s="76"/>
      <c r="F12" s="72"/>
      <c r="G12" s="73"/>
      <c r="I12" s="82"/>
      <c r="O12" s="78"/>
      <c r="U12" s="84"/>
      <c r="V12" s="84"/>
    </row>
    <row r="13" spans="1:22" x14ac:dyDescent="0.2">
      <c r="A13" s="63"/>
      <c r="F13" s="72"/>
      <c r="G13" s="73"/>
      <c r="O13" s="78"/>
      <c r="U13" s="84"/>
      <c r="V13" s="84"/>
    </row>
    <row r="14" spans="1:22" x14ac:dyDescent="0.2">
      <c r="A14" s="70"/>
      <c r="B14" s="85"/>
      <c r="C14" s="85"/>
      <c r="D14" s="85"/>
      <c r="E14" s="85"/>
      <c r="F14" s="72"/>
      <c r="G14" s="73"/>
      <c r="U14" s="86"/>
    </row>
    <row r="15" spans="1:22" x14ac:dyDescent="0.2">
      <c r="A15" s="87"/>
      <c r="B15" s="85"/>
      <c r="C15" s="85"/>
      <c r="D15" s="85"/>
      <c r="E15" s="85"/>
      <c r="F15" s="72"/>
      <c r="G15" s="73"/>
      <c r="U15" s="88"/>
      <c r="V15" s="88"/>
    </row>
    <row r="16" spans="1:22" ht="3.95" customHeight="1" x14ac:dyDescent="0.2">
      <c r="A16" s="63"/>
      <c r="F16" s="89"/>
      <c r="G16" s="90"/>
      <c r="U16" s="88"/>
      <c r="V16" s="88"/>
    </row>
    <row r="17" spans="1:22" x14ac:dyDescent="0.2">
      <c r="A17" s="70"/>
      <c r="B17" s="71"/>
      <c r="C17" s="71"/>
      <c r="D17" s="71"/>
      <c r="E17" s="71"/>
      <c r="F17" s="91"/>
      <c r="G17" s="90"/>
      <c r="U17" s="81"/>
      <c r="V17" s="81"/>
    </row>
    <row r="18" spans="1:22" x14ac:dyDescent="0.2">
      <c r="A18" s="70"/>
      <c r="B18" s="71"/>
      <c r="C18" s="71"/>
      <c r="D18" s="71"/>
      <c r="E18" s="71"/>
      <c r="F18" s="92"/>
      <c r="G18" s="62"/>
      <c r="U18" s="93"/>
      <c r="V18" s="93"/>
    </row>
    <row r="19" spans="1:22" x14ac:dyDescent="0.2">
      <c r="A19" s="63"/>
      <c r="F19" s="72"/>
      <c r="G19" s="94"/>
      <c r="U19" s="93"/>
      <c r="V19" s="93"/>
    </row>
    <row r="20" spans="1:22" x14ac:dyDescent="0.2">
      <c r="A20" s="70"/>
      <c r="B20" s="85"/>
      <c r="C20" s="85"/>
      <c r="D20" s="85"/>
      <c r="E20" s="85"/>
      <c r="F20" s="95"/>
      <c r="G20" s="94"/>
    </row>
    <row r="21" spans="1:22" x14ac:dyDescent="0.2">
      <c r="A21" s="87"/>
      <c r="B21" s="85"/>
      <c r="C21" s="85"/>
      <c r="D21" s="85"/>
      <c r="E21" s="85"/>
      <c r="F21" s="72"/>
      <c r="G21" s="74"/>
    </row>
    <row r="22" spans="1:22" x14ac:dyDescent="0.2">
      <c r="A22" s="87"/>
      <c r="B22" s="85"/>
      <c r="C22" s="85"/>
      <c r="D22" s="85"/>
      <c r="E22" s="85"/>
      <c r="F22" s="77"/>
      <c r="G22" s="74"/>
    </row>
    <row r="23" spans="1:22" x14ac:dyDescent="0.2">
      <c r="A23" s="63"/>
      <c r="F23" s="72"/>
      <c r="G23" s="74"/>
    </row>
    <row r="24" spans="1:22" x14ac:dyDescent="0.2">
      <c r="A24" s="70"/>
      <c r="B24" s="71"/>
      <c r="C24" s="71"/>
      <c r="D24" s="71"/>
      <c r="E24" s="71"/>
      <c r="F24" s="77"/>
      <c r="G24" s="74"/>
    </row>
    <row r="25" spans="1:22" x14ac:dyDescent="0.2">
      <c r="A25" s="70"/>
      <c r="B25" s="71"/>
      <c r="C25" s="71"/>
      <c r="D25" s="71"/>
      <c r="E25" s="71"/>
      <c r="F25" s="96"/>
      <c r="G25" s="74"/>
    </row>
    <row r="26" spans="1:22" x14ac:dyDescent="0.2">
      <c r="A26" s="87"/>
      <c r="B26" s="85"/>
      <c r="C26" s="85"/>
      <c r="D26" s="85"/>
      <c r="E26" s="85"/>
      <c r="G26" s="62"/>
    </row>
    <row r="27" spans="1:22" x14ac:dyDescent="0.2">
      <c r="A27" s="70"/>
      <c r="B27" s="71"/>
      <c r="C27" s="71"/>
      <c r="D27" s="71"/>
      <c r="E27" s="71"/>
      <c r="F27" s="92"/>
      <c r="G27" s="62"/>
    </row>
    <row r="28" spans="1:22" x14ac:dyDescent="0.2">
      <c r="A28" s="70"/>
      <c r="B28" s="71"/>
      <c r="C28" s="71"/>
      <c r="D28" s="71"/>
      <c r="E28" s="71"/>
      <c r="F28" s="92"/>
      <c r="G28" s="62"/>
    </row>
    <row r="29" spans="1:22" x14ac:dyDescent="0.2">
      <c r="A29" s="63"/>
      <c r="E29" s="97"/>
      <c r="G29" s="98"/>
    </row>
    <row r="30" spans="1:22" x14ac:dyDescent="0.2">
      <c r="A30" s="63"/>
      <c r="G30" s="62"/>
    </row>
    <row r="31" spans="1:22" x14ac:dyDescent="0.2">
      <c r="A31" s="63"/>
      <c r="G31" s="62"/>
      <c r="N31" s="99"/>
    </row>
    <row r="32" spans="1:22" x14ac:dyDescent="0.2">
      <c r="A32" s="63"/>
      <c r="G32" s="62"/>
    </row>
    <row r="33" spans="1:7" x14ac:dyDescent="0.2">
      <c r="A33" s="63"/>
      <c r="G33" s="62"/>
    </row>
    <row r="34" spans="1:7" x14ac:dyDescent="0.2">
      <c r="A34" s="63"/>
      <c r="G34" s="62"/>
    </row>
    <row r="35" spans="1:7" x14ac:dyDescent="0.2">
      <c r="A35" s="63"/>
      <c r="G35" s="62"/>
    </row>
    <row r="36" spans="1:7" ht="15" thickBot="1" x14ac:dyDescent="0.25">
      <c r="A36" s="64"/>
      <c r="B36" s="65"/>
      <c r="C36" s="65"/>
      <c r="D36" s="65"/>
      <c r="E36" s="65"/>
      <c r="F36" s="65"/>
      <c r="G36" s="66"/>
    </row>
    <row r="266" spans="46:46" x14ac:dyDescent="0.2">
      <c r="AT266" s="100"/>
    </row>
    <row r="267" spans="46:46" x14ac:dyDescent="0.2">
      <c r="AT267" s="100"/>
    </row>
  </sheetData>
  <printOptions horizontalCentered="1"/>
  <pageMargins left="0.25" right="0.2" top="0.75" bottom="0.75" header="0.3" footer="0.3"/>
  <pageSetup firstPageNumber="5" orientation="landscape" useFirstPageNumber="1" r:id="rId1"/>
  <headerFooter scaleWithDoc="0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3EAEC2-7F67-4EF6-8CB3-02D1C2548B6E}">
  <sheetPr>
    <pageSetUpPr fitToPage="1"/>
  </sheetPr>
  <dimension ref="A1:S113"/>
  <sheetViews>
    <sheetView showGridLines="0" zoomScale="85" zoomScaleNormal="85" workbookViewId="0">
      <pane xSplit="1" ySplit="8" topLeftCell="B9" activePane="bottomRight" state="frozen"/>
      <selection activeCell="Q13" sqref="Q13"/>
      <selection pane="topRight" activeCell="Q13" sqref="Q13"/>
      <selection pane="bottomLeft" activeCell="Q13" sqref="Q13"/>
      <selection pane="bottomRight" activeCell="Q13" sqref="Q13"/>
    </sheetView>
  </sheetViews>
  <sheetFormatPr defaultColWidth="9.140625" defaultRowHeight="12.75" x14ac:dyDescent="0.2"/>
  <cols>
    <col min="1" max="1" width="61.28515625" style="1393" customWidth="1"/>
    <col min="2" max="2" width="10.7109375" style="1393" customWidth="1"/>
    <col min="3" max="3" width="1.28515625" style="1393" customWidth="1"/>
    <col min="4" max="4" width="10.28515625" style="1393" customWidth="1"/>
    <col min="5" max="5" width="1.42578125" style="1393" customWidth="1"/>
    <col min="6" max="6" width="11.5703125" style="1443" bestFit="1" customWidth="1"/>
    <col min="7" max="7" width="1.5703125" style="1393" customWidth="1"/>
    <col min="8" max="8" width="11.5703125" style="1443" bestFit="1" customWidth="1"/>
    <col min="9" max="9" width="1.42578125" style="1393" customWidth="1"/>
    <col min="10" max="10" width="11.5703125" style="1443" bestFit="1" customWidth="1"/>
    <col min="11" max="11" width="2.28515625" style="1393" customWidth="1"/>
    <col min="12" max="12" width="9.5703125" style="1443" customWidth="1"/>
    <col min="13" max="13" width="1.140625" style="1393" customWidth="1"/>
    <col min="14" max="14" width="1" style="1393" customWidth="1"/>
    <col min="15" max="15" width="10.5703125" style="1393" customWidth="1"/>
    <col min="16" max="16" width="1.85546875" style="1393" customWidth="1"/>
    <col min="17" max="17" width="2.5703125" style="1393" customWidth="1"/>
    <col min="18" max="18" width="5.42578125" style="1393" bestFit="1" customWidth="1"/>
    <col min="19" max="19" width="11" style="1393" bestFit="1" customWidth="1"/>
    <col min="20" max="16384" width="9.140625" style="1393"/>
  </cols>
  <sheetData>
    <row r="1" spans="1:18" x14ac:dyDescent="0.2">
      <c r="A1" s="1390"/>
      <c r="B1" s="1391"/>
      <c r="C1" s="1391"/>
      <c r="D1" s="1391"/>
      <c r="E1" s="1391"/>
      <c r="F1" s="1391"/>
      <c r="G1" s="1391"/>
      <c r="H1" s="1391"/>
      <c r="I1" s="1391"/>
      <c r="J1" s="1391"/>
      <c r="K1" s="1391"/>
      <c r="L1" s="1391"/>
      <c r="M1" s="1391"/>
      <c r="N1" s="1391"/>
      <c r="O1" s="1391"/>
      <c r="P1" s="1392"/>
    </row>
    <row r="2" spans="1:18" ht="18" x14ac:dyDescent="0.25">
      <c r="A2" s="1189" t="s">
        <v>449</v>
      </c>
      <c r="B2" s="1394"/>
      <c r="C2" s="1394"/>
      <c r="D2" s="1394"/>
      <c r="E2" s="1394"/>
      <c r="F2" s="1395"/>
      <c r="G2" s="1395"/>
      <c r="H2" s="1396"/>
      <c r="J2" s="1393"/>
      <c r="L2" s="1393"/>
      <c r="P2" s="1397"/>
    </row>
    <row r="3" spans="1:18" x14ac:dyDescent="0.2">
      <c r="A3" s="545" t="s">
        <v>242</v>
      </c>
      <c r="B3" s="1398"/>
      <c r="C3" s="1398"/>
      <c r="D3" s="1398"/>
      <c r="E3" s="1398"/>
      <c r="F3" s="1393"/>
      <c r="H3" s="1393"/>
      <c r="J3" s="1393"/>
      <c r="L3" s="1393"/>
      <c r="P3" s="1397"/>
    </row>
    <row r="4" spans="1:18" ht="14.25" x14ac:dyDescent="0.2">
      <c r="A4" s="1399"/>
      <c r="B4" s="139" t="s">
        <v>804</v>
      </c>
      <c r="C4" s="384"/>
      <c r="D4" s="141" t="s">
        <v>352</v>
      </c>
      <c r="E4" s="142"/>
      <c r="F4" s="141" t="s">
        <v>352</v>
      </c>
      <c r="G4" s="141"/>
      <c r="H4" s="141" t="s">
        <v>352</v>
      </c>
      <c r="I4" s="142"/>
      <c r="J4" s="141" t="s">
        <v>352</v>
      </c>
      <c r="K4" s="139"/>
      <c r="L4" s="28" t="s">
        <v>812</v>
      </c>
      <c r="M4" s="28"/>
      <c r="N4" s="28"/>
      <c r="O4" s="142" t="s">
        <v>34</v>
      </c>
      <c r="P4" s="1397"/>
    </row>
    <row r="5" spans="1:18" ht="14.25" x14ac:dyDescent="0.2">
      <c r="A5" s="1400"/>
      <c r="B5" s="139" t="s">
        <v>805</v>
      </c>
      <c r="C5" s="384"/>
      <c r="D5" s="141" t="s">
        <v>32</v>
      </c>
      <c r="E5" s="139"/>
      <c r="F5" s="141" t="s">
        <v>806</v>
      </c>
      <c r="G5" s="139"/>
      <c r="H5" s="141" t="s">
        <v>807</v>
      </c>
      <c r="I5" s="139"/>
      <c r="J5" s="141" t="s">
        <v>805</v>
      </c>
      <c r="K5" s="139"/>
      <c r="L5" s="28" t="s">
        <v>35</v>
      </c>
      <c r="M5" s="28"/>
      <c r="N5" s="28"/>
      <c r="O5" s="141" t="s">
        <v>352</v>
      </c>
      <c r="P5" s="1397"/>
    </row>
    <row r="6" spans="1:18" ht="15" thickBot="1" x14ac:dyDescent="0.25">
      <c r="A6" s="1401"/>
      <c r="B6" s="149"/>
      <c r="C6" s="1190"/>
      <c r="D6" s="149"/>
      <c r="E6" s="149"/>
      <c r="F6" s="149"/>
      <c r="G6" s="149"/>
      <c r="H6" s="149"/>
      <c r="I6" s="149"/>
      <c r="J6" s="149"/>
      <c r="K6" s="149"/>
      <c r="L6" s="147" t="s">
        <v>81</v>
      </c>
      <c r="M6" s="147"/>
      <c r="N6" s="147"/>
      <c r="O6" s="227"/>
      <c r="P6" s="1402"/>
    </row>
    <row r="7" spans="1:18" ht="15" x14ac:dyDescent="0.2">
      <c r="B7" s="1403"/>
      <c r="C7" s="1403"/>
      <c r="D7" s="1403"/>
      <c r="E7" s="1403"/>
      <c r="F7" s="1404"/>
      <c r="G7" s="1404"/>
      <c r="H7" s="1404"/>
      <c r="I7" s="1404"/>
      <c r="J7" s="1404"/>
      <c r="K7" s="1405"/>
      <c r="L7" s="1405"/>
      <c r="M7" s="1405"/>
      <c r="N7" s="1406"/>
      <c r="O7" s="1404"/>
    </row>
    <row r="8" spans="1:18" s="278" customFormat="1" ht="15" thickBot="1" x14ac:dyDescent="0.25">
      <c r="A8" s="399" t="s">
        <v>412</v>
      </c>
      <c r="B8" s="1407"/>
      <c r="C8" s="1407"/>
      <c r="D8" s="1407"/>
      <c r="E8" s="1407"/>
      <c r="F8" s="1407"/>
      <c r="G8" s="1407"/>
      <c r="H8" s="1407"/>
      <c r="I8" s="1407"/>
      <c r="J8" s="1407"/>
      <c r="K8" s="1408"/>
      <c r="L8" s="1409"/>
      <c r="M8" s="1408"/>
      <c r="N8" s="1408"/>
      <c r="O8" s="1407"/>
      <c r="P8" s="1410"/>
      <c r="Q8" s="1410"/>
      <c r="R8" s="1411"/>
    </row>
    <row r="9" spans="1:18" s="278" customFormat="1" ht="14.25" x14ac:dyDescent="0.2">
      <c r="A9" s="1412" t="s">
        <v>454</v>
      </c>
      <c r="B9" s="745"/>
      <c r="C9" s="1413"/>
      <c r="D9" s="745"/>
      <c r="E9" s="1413"/>
      <c r="F9" s="745"/>
      <c r="G9" s="403"/>
      <c r="H9" s="745"/>
      <c r="I9" s="403"/>
      <c r="J9" s="746"/>
      <c r="K9" s="403"/>
      <c r="L9" s="421"/>
      <c r="M9" s="424"/>
      <c r="N9" s="403"/>
      <c r="O9" s="1415"/>
      <c r="P9" s="1416"/>
      <c r="Q9" s="1416"/>
    </row>
    <row r="10" spans="1:18" s="278" customFormat="1" ht="14.25" x14ac:dyDescent="0.2">
      <c r="A10" s="512" t="s">
        <v>455</v>
      </c>
      <c r="B10" s="745"/>
      <c r="C10" s="1413"/>
      <c r="D10" s="745"/>
      <c r="E10" s="1413"/>
      <c r="F10" s="745"/>
      <c r="G10" s="403"/>
      <c r="H10" s="745"/>
      <c r="I10" s="403"/>
      <c r="J10" s="746"/>
      <c r="K10" s="403"/>
      <c r="L10" s="421"/>
      <c r="M10" s="424"/>
      <c r="N10" s="403"/>
      <c r="O10" s="425"/>
      <c r="P10" s="1416"/>
      <c r="Q10" s="1416"/>
    </row>
    <row r="11" spans="1:18" s="278" customFormat="1" ht="14.25" x14ac:dyDescent="0.2">
      <c r="A11" s="512" t="s">
        <v>451</v>
      </c>
      <c r="B11" s="745"/>
      <c r="C11" s="1413"/>
      <c r="D11" s="745"/>
      <c r="E11" s="1413"/>
      <c r="F11" s="745"/>
      <c r="G11" s="403"/>
      <c r="H11" s="745"/>
      <c r="I11" s="403"/>
      <c r="J11" s="746"/>
      <c r="K11" s="403"/>
      <c r="L11" s="421"/>
      <c r="M11" s="424"/>
      <c r="N11" s="403"/>
      <c r="O11" s="425"/>
      <c r="P11" s="1416"/>
      <c r="Q11" s="1416"/>
    </row>
    <row r="12" spans="1:18" s="278" customFormat="1" ht="15.75" customHeight="1" thickBot="1" x14ac:dyDescent="0.25">
      <c r="A12" s="448" t="s">
        <v>146</v>
      </c>
      <c r="B12" s="1417"/>
      <c r="C12" s="453"/>
      <c r="D12" s="1417"/>
      <c r="E12" s="453"/>
      <c r="F12" s="1417"/>
      <c r="G12" s="1418"/>
      <c r="H12" s="1417"/>
      <c r="I12" s="1418"/>
      <c r="J12" s="1419"/>
      <c r="K12" s="401"/>
      <c r="L12" s="452"/>
      <c r="M12" s="424"/>
      <c r="N12" s="401"/>
      <c r="O12" s="1421"/>
      <c r="P12" s="1416"/>
      <c r="Q12" s="371"/>
    </row>
    <row r="13" spans="1:18" s="278" customFormat="1" ht="14.25" x14ac:dyDescent="0.2">
      <c r="A13" s="735"/>
      <c r="B13" s="1422"/>
      <c r="C13" s="1423"/>
      <c r="D13" s="1422"/>
      <c r="E13" s="1423"/>
      <c r="F13" s="1422"/>
      <c r="G13" s="1424"/>
      <c r="H13" s="1422"/>
      <c r="I13" s="1424"/>
      <c r="J13" s="1422"/>
      <c r="K13" s="1423"/>
      <c r="L13" s="1287"/>
      <c r="M13" s="1425"/>
      <c r="N13" s="1423"/>
      <c r="O13" s="1422"/>
      <c r="P13" s="1416"/>
      <c r="Q13" s="371"/>
    </row>
    <row r="14" spans="1:18" s="278" customFormat="1" ht="15" thickBot="1" x14ac:dyDescent="0.25">
      <c r="A14" s="399" t="s">
        <v>456</v>
      </c>
      <c r="B14" s="1407"/>
      <c r="C14" s="1407"/>
      <c r="D14" s="1407"/>
      <c r="E14" s="1407"/>
      <c r="F14" s="1407"/>
      <c r="G14" s="1407"/>
      <c r="H14" s="1407"/>
      <c r="I14" s="1407"/>
      <c r="J14" s="1407"/>
      <c r="K14" s="1408"/>
      <c r="L14" s="814"/>
      <c r="M14" s="666"/>
      <c r="N14" s="1408"/>
      <c r="O14" s="1407"/>
      <c r="P14" s="1416"/>
      <c r="Q14" s="371"/>
    </row>
    <row r="15" spans="1:18" s="278" customFormat="1" ht="14.25" x14ac:dyDescent="0.2">
      <c r="A15" s="1412" t="s">
        <v>457</v>
      </c>
      <c r="B15" s="403"/>
      <c r="C15" s="1413"/>
      <c r="D15" s="403"/>
      <c r="E15" s="1413"/>
      <c r="F15" s="403"/>
      <c r="G15" s="403"/>
      <c r="H15" s="403"/>
      <c r="I15" s="403"/>
      <c r="J15" s="1426"/>
      <c r="K15" s="403"/>
      <c r="L15" s="421"/>
      <c r="M15" s="424"/>
      <c r="N15" s="403"/>
      <c r="O15" s="1427"/>
      <c r="P15" s="1416"/>
      <c r="Q15" s="371"/>
    </row>
    <row r="16" spans="1:18" s="278" customFormat="1" ht="14.25" x14ac:dyDescent="0.2">
      <c r="A16" s="512" t="s">
        <v>458</v>
      </c>
      <c r="B16" s="403"/>
      <c r="C16" s="1413"/>
      <c r="D16" s="403"/>
      <c r="E16" s="1413"/>
      <c r="F16" s="403"/>
      <c r="G16" s="403"/>
      <c r="H16" s="403"/>
      <c r="I16" s="403"/>
      <c r="J16" s="1426"/>
      <c r="K16" s="403"/>
      <c r="L16" s="421"/>
      <c r="M16" s="424"/>
      <c r="N16" s="403"/>
      <c r="O16" s="1428"/>
      <c r="P16" s="1416"/>
      <c r="Q16" s="371"/>
    </row>
    <row r="17" spans="1:19" s="278" customFormat="1" ht="15" thickBot="1" x14ac:dyDescent="0.25">
      <c r="A17" s="1429" t="s">
        <v>459</v>
      </c>
      <c r="B17" s="1417"/>
      <c r="C17" s="453"/>
      <c r="D17" s="1417"/>
      <c r="E17" s="453"/>
      <c r="F17" s="1417"/>
      <c r="G17" s="1418"/>
      <c r="H17" s="1417"/>
      <c r="I17" s="1418"/>
      <c r="J17" s="1419"/>
      <c r="K17" s="401"/>
      <c r="L17" s="452"/>
      <c r="M17" s="424"/>
      <c r="N17" s="401"/>
      <c r="O17" s="1421"/>
      <c r="P17" s="1416"/>
      <c r="Q17" s="371"/>
    </row>
    <row r="18" spans="1:19" s="278" customFormat="1" ht="14.25" x14ac:dyDescent="0.2">
      <c r="A18" s="528" t="s">
        <v>460</v>
      </c>
      <c r="B18" s="1422"/>
      <c r="C18" s="1423"/>
      <c r="D18" s="1422"/>
      <c r="E18" s="1423"/>
      <c r="F18" s="1422"/>
      <c r="G18" s="1424"/>
      <c r="H18" s="1422"/>
      <c r="I18" s="1424"/>
      <c r="J18" s="1422"/>
      <c r="K18" s="1423"/>
      <c r="L18" s="1287"/>
      <c r="M18" s="1425"/>
      <c r="N18" s="1423"/>
      <c r="O18" s="1422"/>
      <c r="P18" s="1416"/>
      <c r="Q18" s="371"/>
    </row>
    <row r="19" spans="1:19" s="278" customFormat="1" ht="14.25" x14ac:dyDescent="0.2">
      <c r="A19" s="528" t="s">
        <v>461</v>
      </c>
      <c r="B19" s="1422"/>
      <c r="C19" s="1423"/>
      <c r="D19" s="1422"/>
      <c r="E19" s="1423"/>
      <c r="F19" s="1422"/>
      <c r="G19" s="1424"/>
      <c r="H19" s="1422"/>
      <c r="I19" s="1424"/>
      <c r="J19" s="1422"/>
      <c r="K19" s="1423"/>
      <c r="L19" s="1287"/>
      <c r="M19" s="1425"/>
      <c r="N19" s="1423"/>
      <c r="O19" s="1422"/>
      <c r="P19" s="1416"/>
      <c r="Q19" s="371"/>
    </row>
    <row r="20" spans="1:19" s="278" customFormat="1" ht="15" thickBot="1" x14ac:dyDescent="0.25">
      <c r="A20" s="401"/>
      <c r="B20" s="1422"/>
      <c r="C20" s="1423"/>
      <c r="D20" s="1422"/>
      <c r="E20" s="1423"/>
      <c r="F20" s="1422"/>
      <c r="G20" s="1424"/>
      <c r="H20" s="1422"/>
      <c r="I20" s="1424"/>
      <c r="J20" s="1422"/>
      <c r="K20" s="1423"/>
      <c r="L20" s="1287"/>
      <c r="M20" s="1425"/>
      <c r="N20" s="1423"/>
      <c r="O20" s="1422"/>
      <c r="P20" s="1416"/>
      <c r="Q20" s="371"/>
    </row>
    <row r="21" spans="1:19" s="380" customFormat="1" ht="14.25" customHeight="1" thickBot="1" x14ac:dyDescent="0.25">
      <c r="A21" s="617" t="s">
        <v>462</v>
      </c>
      <c r="B21" s="1208"/>
      <c r="C21" s="1241"/>
      <c r="D21" s="1208"/>
      <c r="E21" s="1241"/>
      <c r="F21" s="1208"/>
      <c r="G21" s="1241"/>
      <c r="H21" s="1208"/>
      <c r="I21" s="1241"/>
      <c r="J21" s="1211"/>
      <c r="L21" s="1430"/>
      <c r="M21" s="168"/>
      <c r="N21" s="557"/>
      <c r="O21" s="1242"/>
      <c r="S21" s="134"/>
    </row>
    <row r="22" spans="1:19" s="278" customFormat="1" ht="15" thickBot="1" x14ac:dyDescent="0.25">
      <c r="A22" s="401"/>
      <c r="B22" s="1422"/>
      <c r="C22" s="1423"/>
      <c r="D22" s="1422"/>
      <c r="E22" s="1423"/>
      <c r="F22" s="1422"/>
      <c r="G22" s="1424"/>
      <c r="H22" s="1422"/>
      <c r="I22" s="1424"/>
      <c r="J22" s="1422"/>
      <c r="K22" s="1423"/>
      <c r="L22" s="1287"/>
      <c r="M22" s="1425"/>
      <c r="N22" s="1423"/>
      <c r="O22" s="1422"/>
      <c r="P22" s="1416"/>
      <c r="Q22" s="371"/>
    </row>
    <row r="23" spans="1:19" s="278" customFormat="1" ht="15" thickBot="1" x14ac:dyDescent="0.25">
      <c r="A23" s="1429" t="s">
        <v>827</v>
      </c>
      <c r="B23" s="1417"/>
      <c r="C23" s="453"/>
      <c r="D23" s="1417"/>
      <c r="E23" s="453"/>
      <c r="F23" s="1417"/>
      <c r="G23" s="1418"/>
      <c r="H23" s="1417"/>
      <c r="I23" s="1418"/>
      <c r="J23" s="1419"/>
      <c r="K23" s="401"/>
      <c r="L23" s="1431"/>
      <c r="M23" s="424"/>
      <c r="N23" s="401"/>
      <c r="O23" s="1421"/>
      <c r="P23" s="1416"/>
      <c r="Q23" s="371"/>
    </row>
    <row r="24" spans="1:19" s="278" customFormat="1" ht="14.25" x14ac:dyDescent="0.2">
      <c r="A24" s="735"/>
      <c r="B24" s="1422"/>
      <c r="C24" s="1423"/>
      <c r="D24" s="1422"/>
      <c r="E24" s="1423"/>
      <c r="F24" s="1422"/>
      <c r="G24" s="1424"/>
      <c r="H24" s="1422"/>
      <c r="I24" s="1424"/>
      <c r="J24" s="1422"/>
      <c r="K24" s="1423"/>
      <c r="L24" s="1287"/>
      <c r="M24" s="1425"/>
      <c r="N24" s="1423"/>
      <c r="O24" s="1422"/>
      <c r="P24" s="1416"/>
      <c r="Q24" s="371"/>
    </row>
    <row r="25" spans="1:19" ht="15" thickBot="1" x14ac:dyDescent="0.25">
      <c r="A25" s="399" t="s">
        <v>186</v>
      </c>
      <c r="B25" s="1432"/>
      <c r="C25" s="399"/>
      <c r="D25" s="1432"/>
      <c r="E25" s="399"/>
      <c r="F25" s="1432"/>
      <c r="G25" s="1420"/>
      <c r="H25" s="1432"/>
      <c r="I25" s="1420"/>
      <c r="J25" s="1432"/>
      <c r="K25" s="401"/>
      <c r="L25" s="1433"/>
      <c r="M25" s="1434"/>
      <c r="N25" s="401"/>
      <c r="O25" s="1420"/>
      <c r="P25" s="1404"/>
      <c r="Q25" s="1404"/>
    </row>
    <row r="26" spans="1:19" ht="14.25" x14ac:dyDescent="0.2">
      <c r="A26" s="1412" t="s">
        <v>463</v>
      </c>
      <c r="B26" s="742"/>
      <c r="C26" s="1435"/>
      <c r="D26" s="742"/>
      <c r="E26" s="1435"/>
      <c r="F26" s="742"/>
      <c r="G26" s="1414"/>
      <c r="H26" s="742"/>
      <c r="I26" s="1414"/>
      <c r="J26" s="743"/>
      <c r="K26" s="403"/>
      <c r="L26" s="421"/>
      <c r="M26" s="424"/>
      <c r="N26" s="403"/>
      <c r="O26" s="1415"/>
      <c r="P26" s="1404"/>
      <c r="Q26" s="1404"/>
    </row>
    <row r="27" spans="1:19" ht="14.25" x14ac:dyDescent="0.2">
      <c r="A27" s="512" t="s">
        <v>826</v>
      </c>
      <c r="B27" s="745"/>
      <c r="C27" s="1413"/>
      <c r="D27" s="745"/>
      <c r="E27" s="1413"/>
      <c r="F27" s="745"/>
      <c r="G27" s="403"/>
      <c r="H27" s="745"/>
      <c r="I27" s="403"/>
      <c r="J27" s="746"/>
      <c r="K27" s="403"/>
      <c r="L27" s="421"/>
      <c r="M27" s="424"/>
      <c r="N27" s="403"/>
      <c r="O27" s="425"/>
      <c r="P27" s="1404"/>
      <c r="Q27" s="1404"/>
      <c r="R27" s="1436"/>
    </row>
    <row r="28" spans="1:19" ht="14.25" x14ac:dyDescent="0.2">
      <c r="A28" s="512" t="s">
        <v>438</v>
      </c>
      <c r="B28" s="745"/>
      <c r="C28" s="1413"/>
      <c r="D28" s="745"/>
      <c r="E28" s="1413"/>
      <c r="F28" s="745"/>
      <c r="G28" s="403"/>
      <c r="H28" s="745"/>
      <c r="I28" s="403"/>
      <c r="J28" s="746"/>
      <c r="K28" s="403"/>
      <c r="L28" s="421"/>
      <c r="M28" s="424"/>
      <c r="N28" s="403"/>
      <c r="O28" s="425"/>
      <c r="P28" s="1404"/>
      <c r="Q28" s="1404"/>
    </row>
    <row r="29" spans="1:19" ht="15" thickBot="1" x14ac:dyDescent="0.25">
      <c r="A29" s="1429" t="s">
        <v>192</v>
      </c>
      <c r="B29" s="752"/>
      <c r="C29" s="1437"/>
      <c r="D29" s="752"/>
      <c r="E29" s="1437"/>
      <c r="F29" s="752"/>
      <c r="G29" s="1418"/>
      <c r="H29" s="752"/>
      <c r="I29" s="1418"/>
      <c r="J29" s="753"/>
      <c r="K29" s="401"/>
      <c r="L29" s="452"/>
      <c r="M29" s="424"/>
      <c r="N29" s="401"/>
      <c r="O29" s="1421"/>
      <c r="P29" s="1404"/>
      <c r="Q29" s="1404"/>
    </row>
    <row r="30" spans="1:19" ht="15" thickBot="1" x14ac:dyDescent="0.25">
      <c r="A30" s="1423"/>
      <c r="B30" s="1422"/>
      <c r="C30" s="735"/>
      <c r="D30" s="1422"/>
      <c r="E30" s="735"/>
      <c r="F30" s="1422"/>
      <c r="G30" s="1424"/>
      <c r="H30" s="1422"/>
      <c r="I30" s="1424"/>
      <c r="J30" s="1422"/>
      <c r="K30" s="1423"/>
      <c r="L30" s="1287"/>
      <c r="M30" s="1425"/>
      <c r="N30" s="1423"/>
      <c r="O30" s="1422"/>
      <c r="P30" s="1404"/>
      <c r="Q30" s="1404"/>
    </row>
    <row r="31" spans="1:19" s="278" customFormat="1" ht="15" thickBot="1" x14ac:dyDescent="0.25">
      <c r="A31" s="1429" t="s">
        <v>825</v>
      </c>
      <c r="B31" s="1417"/>
      <c r="C31" s="453"/>
      <c r="D31" s="1417"/>
      <c r="E31" s="453"/>
      <c r="F31" s="1417"/>
      <c r="G31" s="1418"/>
      <c r="H31" s="1417"/>
      <c r="I31" s="1418"/>
      <c r="J31" s="1419"/>
      <c r="K31" s="401"/>
      <c r="L31" s="1431"/>
      <c r="M31" s="424"/>
      <c r="N31" s="401"/>
      <c r="O31" s="1421"/>
      <c r="P31" s="1416"/>
      <c r="Q31" s="371"/>
    </row>
    <row r="32" spans="1:19" s="278" customFormat="1" ht="14.25" x14ac:dyDescent="0.2">
      <c r="A32" s="1282" t="s">
        <v>828</v>
      </c>
      <c r="B32" s="1439"/>
      <c r="C32" s="1404"/>
      <c r="D32" s="1439"/>
      <c r="E32" s="1404"/>
      <c r="F32" s="1439"/>
      <c r="G32" s="1440"/>
      <c r="H32" s="1439"/>
      <c r="I32" s="1440"/>
      <c r="J32" s="1439"/>
      <c r="K32" s="1404"/>
      <c r="L32" s="1441"/>
      <c r="M32" s="1441"/>
      <c r="N32" s="1404"/>
      <c r="O32" s="1439"/>
      <c r="P32" s="1416"/>
      <c r="Q32" s="371"/>
    </row>
    <row r="33" spans="1:17" ht="14.25" x14ac:dyDescent="0.2">
      <c r="A33" s="1438" t="s">
        <v>824</v>
      </c>
      <c r="B33" s="1439"/>
      <c r="C33" s="1442"/>
      <c r="D33" s="1439"/>
      <c r="E33" s="1442"/>
      <c r="F33" s="1441"/>
      <c r="G33" s="1440"/>
      <c r="H33" s="1439"/>
      <c r="I33" s="1440"/>
      <c r="J33" s="1439"/>
      <c r="K33" s="1404"/>
      <c r="L33" s="1441"/>
      <c r="M33" s="1441"/>
      <c r="N33" s="1404"/>
      <c r="O33" s="1439"/>
      <c r="P33" s="1404"/>
      <c r="Q33" s="1404"/>
    </row>
    <row r="34" spans="1:17" x14ac:dyDescent="0.2">
      <c r="F34" s="1393"/>
      <c r="H34" s="1393"/>
      <c r="J34" s="1393"/>
      <c r="L34" s="1393"/>
    </row>
    <row r="35" spans="1:17" x14ac:dyDescent="0.2">
      <c r="F35" s="1393"/>
      <c r="H35" s="1393"/>
      <c r="J35" s="1393"/>
      <c r="L35" s="1393"/>
    </row>
    <row r="36" spans="1:17" x14ac:dyDescent="0.2">
      <c r="F36" s="1393"/>
      <c r="H36" s="1393"/>
      <c r="J36" s="1393"/>
      <c r="L36" s="1393"/>
    </row>
    <row r="37" spans="1:17" x14ac:dyDescent="0.2">
      <c r="F37" s="1393"/>
      <c r="H37" s="1393"/>
      <c r="J37" s="1393"/>
      <c r="L37" s="1393"/>
    </row>
    <row r="38" spans="1:17" x14ac:dyDescent="0.2">
      <c r="F38" s="1393"/>
      <c r="H38" s="1393"/>
      <c r="J38" s="1393"/>
      <c r="L38" s="1393"/>
    </row>
    <row r="39" spans="1:17" x14ac:dyDescent="0.2">
      <c r="F39" s="1393"/>
      <c r="H39" s="1393"/>
      <c r="J39" s="1393"/>
      <c r="L39" s="1393"/>
    </row>
    <row r="40" spans="1:17" x14ac:dyDescent="0.2">
      <c r="F40" s="1393"/>
      <c r="H40" s="1393"/>
      <c r="J40" s="1393"/>
      <c r="L40" s="1393"/>
    </row>
    <row r="41" spans="1:17" x14ac:dyDescent="0.2">
      <c r="F41" s="1393"/>
      <c r="H41" s="1393"/>
      <c r="J41" s="1393"/>
      <c r="L41" s="1393"/>
    </row>
    <row r="42" spans="1:17" x14ac:dyDescent="0.2">
      <c r="F42" s="1393"/>
      <c r="H42" s="1393"/>
      <c r="J42" s="1393"/>
      <c r="L42" s="1393"/>
    </row>
    <row r="43" spans="1:17" x14ac:dyDescent="0.2">
      <c r="F43" s="1393"/>
      <c r="H43" s="1393"/>
      <c r="J43" s="1393"/>
      <c r="L43" s="1393"/>
    </row>
    <row r="44" spans="1:17" x14ac:dyDescent="0.2">
      <c r="F44" s="1393"/>
      <c r="H44" s="1393"/>
      <c r="J44" s="1393"/>
      <c r="L44" s="1393"/>
    </row>
    <row r="45" spans="1:17" x14ac:dyDescent="0.2">
      <c r="F45" s="1393"/>
      <c r="H45" s="1393"/>
      <c r="J45" s="1393"/>
      <c r="L45" s="1393"/>
    </row>
    <row r="46" spans="1:17" x14ac:dyDescent="0.2">
      <c r="F46" s="1393"/>
      <c r="H46" s="1393"/>
      <c r="J46" s="1393"/>
      <c r="L46" s="1393"/>
    </row>
    <row r="47" spans="1:17" x14ac:dyDescent="0.2">
      <c r="F47" s="1393"/>
      <c r="H47" s="1393"/>
      <c r="J47" s="1393"/>
      <c r="L47" s="1393"/>
    </row>
    <row r="48" spans="1:17" x14ac:dyDescent="0.2">
      <c r="F48" s="1393"/>
      <c r="H48" s="1393"/>
      <c r="J48" s="1393"/>
      <c r="L48" s="1393"/>
    </row>
    <row r="49" s="1393" customFormat="1" x14ac:dyDescent="0.2"/>
    <row r="50" s="1393" customFormat="1" x14ac:dyDescent="0.2"/>
    <row r="51" s="1393" customFormat="1" x14ac:dyDescent="0.2"/>
    <row r="52" s="1393" customFormat="1" x14ac:dyDescent="0.2"/>
    <row r="53" s="1393" customFormat="1" x14ac:dyDescent="0.2"/>
    <row r="54" s="1393" customFormat="1" x14ac:dyDescent="0.2"/>
    <row r="55" s="1393" customFormat="1" x14ac:dyDescent="0.2"/>
    <row r="56" s="1393" customFormat="1" x14ac:dyDescent="0.2"/>
    <row r="57" s="1393" customFormat="1" x14ac:dyDescent="0.2"/>
    <row r="58" s="1393" customFormat="1" x14ac:dyDescent="0.2"/>
    <row r="59" s="1393" customFormat="1" x14ac:dyDescent="0.2"/>
    <row r="60" s="1393" customFormat="1" x14ac:dyDescent="0.2"/>
    <row r="61" s="1393" customFormat="1" x14ac:dyDescent="0.2"/>
    <row r="62" s="1393" customFormat="1" x14ac:dyDescent="0.2"/>
    <row r="63" s="1393" customFormat="1" x14ac:dyDescent="0.2"/>
    <row r="64" s="1393" customFormat="1" x14ac:dyDescent="0.2"/>
    <row r="65" s="1393" customFormat="1" x14ac:dyDescent="0.2"/>
    <row r="66" s="1393" customFormat="1" x14ac:dyDescent="0.2"/>
    <row r="67" s="1393" customFormat="1" x14ac:dyDescent="0.2"/>
    <row r="68" s="1393" customFormat="1" x14ac:dyDescent="0.2"/>
    <row r="69" s="1393" customFormat="1" x14ac:dyDescent="0.2"/>
    <row r="70" s="1393" customFormat="1" x14ac:dyDescent="0.2"/>
    <row r="71" s="1393" customFormat="1" x14ac:dyDescent="0.2"/>
    <row r="72" s="1393" customFormat="1" x14ac:dyDescent="0.2"/>
    <row r="73" s="1393" customFormat="1" x14ac:dyDescent="0.2"/>
    <row r="74" s="1393" customFormat="1" x14ac:dyDescent="0.2"/>
    <row r="75" s="1393" customFormat="1" x14ac:dyDescent="0.2"/>
    <row r="76" s="1393" customFormat="1" x14ac:dyDescent="0.2"/>
    <row r="77" s="1393" customFormat="1" x14ac:dyDescent="0.2"/>
    <row r="78" s="1393" customFormat="1" x14ac:dyDescent="0.2"/>
    <row r="79" s="1393" customFormat="1" x14ac:dyDescent="0.2"/>
    <row r="80" s="1393" customFormat="1" x14ac:dyDescent="0.2"/>
    <row r="81" s="1393" customFormat="1" x14ac:dyDescent="0.2"/>
    <row r="82" s="1393" customFormat="1" x14ac:dyDescent="0.2"/>
    <row r="83" s="1393" customFormat="1" x14ac:dyDescent="0.2"/>
    <row r="84" s="1393" customFormat="1" x14ac:dyDescent="0.2"/>
    <row r="85" s="1393" customFormat="1" x14ac:dyDescent="0.2"/>
    <row r="86" s="1393" customFormat="1" x14ac:dyDescent="0.2"/>
    <row r="87" s="1393" customFormat="1" x14ac:dyDescent="0.2"/>
    <row r="88" s="1393" customFormat="1" x14ac:dyDescent="0.2"/>
    <row r="89" s="1393" customFormat="1" x14ac:dyDescent="0.2"/>
    <row r="90" s="1393" customFormat="1" x14ac:dyDescent="0.2"/>
    <row r="91" s="1393" customFormat="1" x14ac:dyDescent="0.2"/>
    <row r="92" s="1393" customFormat="1" x14ac:dyDescent="0.2"/>
    <row r="93" s="1393" customFormat="1" x14ac:dyDescent="0.2"/>
    <row r="94" s="1393" customFormat="1" x14ac:dyDescent="0.2"/>
    <row r="95" s="1393" customFormat="1" x14ac:dyDescent="0.2"/>
    <row r="96" s="1393" customFormat="1" x14ac:dyDescent="0.2"/>
    <row r="97" s="1393" customFormat="1" x14ac:dyDescent="0.2"/>
    <row r="98" s="1393" customFormat="1" x14ac:dyDescent="0.2"/>
    <row r="99" s="1393" customFormat="1" x14ac:dyDescent="0.2"/>
    <row r="100" s="1393" customFormat="1" x14ac:dyDescent="0.2"/>
    <row r="101" s="1393" customFormat="1" x14ac:dyDescent="0.2"/>
    <row r="102" s="1393" customFormat="1" x14ac:dyDescent="0.2"/>
    <row r="103" s="1393" customFormat="1" x14ac:dyDescent="0.2"/>
    <row r="104" s="1393" customFormat="1" x14ac:dyDescent="0.2"/>
    <row r="105" s="1393" customFormat="1" x14ac:dyDescent="0.2"/>
    <row r="106" s="1393" customFormat="1" x14ac:dyDescent="0.2"/>
    <row r="107" s="1393" customFormat="1" x14ac:dyDescent="0.2"/>
    <row r="108" s="1393" customFormat="1" x14ac:dyDescent="0.2"/>
    <row r="109" s="1393" customFormat="1" x14ac:dyDescent="0.2"/>
    <row r="110" s="1393" customFormat="1" x14ac:dyDescent="0.2"/>
    <row r="111" s="1393" customFormat="1" x14ac:dyDescent="0.2"/>
    <row r="112" s="1393" customFormat="1" x14ac:dyDescent="0.2"/>
    <row r="113" s="1393" customFormat="1" x14ac:dyDescent="0.2"/>
  </sheetData>
  <printOptions horizontalCentered="1"/>
  <pageMargins left="0.25" right="0.25" top="0.25" bottom="0" header="0" footer="0"/>
  <pageSetup scale="90" firstPageNumber="5" orientation="landscape" useFirstPageNumber="1" r:id="rId1"/>
  <headerFooter scaleWithDoc="0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6F606B-41A5-4085-B8E8-E8F8A0B4E797}">
  <sheetPr>
    <tabColor theme="9" tint="0.39997558519241921"/>
    <pageSetUpPr autoPageBreaks="0" fitToPage="1"/>
  </sheetPr>
  <dimension ref="A1:R136"/>
  <sheetViews>
    <sheetView showGridLines="0" zoomScaleNormal="100" workbookViewId="0">
      <pane xSplit="1" ySplit="6" topLeftCell="B7" activePane="bottomRight" state="frozen"/>
      <selection activeCell="Q13" sqref="Q13"/>
      <selection pane="topRight" activeCell="Q13" sqref="Q13"/>
      <selection pane="bottomLeft" activeCell="Q13" sqref="Q13"/>
      <selection pane="bottomRight" activeCell="Q13" sqref="Q13"/>
    </sheetView>
  </sheetViews>
  <sheetFormatPr defaultColWidth="9.140625" defaultRowHeight="12.75" x14ac:dyDescent="0.2"/>
  <cols>
    <col min="1" max="1" width="76.140625" style="380" customWidth="1"/>
    <col min="2" max="2" width="10.140625" style="380" customWidth="1"/>
    <col min="3" max="3" width="3.85546875" style="380" customWidth="1"/>
    <col min="4" max="4" width="8.7109375" style="380" customWidth="1"/>
    <col min="5" max="5" width="3.85546875" style="380" customWidth="1"/>
    <col min="6" max="6" width="9.42578125" style="380" customWidth="1"/>
    <col min="7" max="7" width="3.85546875" style="380" customWidth="1"/>
    <col min="8" max="8" width="8.7109375" style="380" customWidth="1"/>
    <col min="9" max="9" width="3.85546875" style="380" customWidth="1"/>
    <col min="10" max="10" width="8.7109375" style="380" customWidth="1"/>
    <col min="11" max="11" width="2.5703125" style="380" customWidth="1"/>
    <col min="12" max="12" width="8.7109375" style="380" customWidth="1"/>
    <col min="13" max="13" width="1.28515625" style="380" customWidth="1"/>
    <col min="14" max="14" width="0.5703125" style="380" customWidth="1"/>
    <col min="15" max="15" width="9.85546875" style="380" bestFit="1" customWidth="1"/>
    <col min="16" max="17" width="1.85546875" style="380" customWidth="1"/>
    <col min="18" max="18" width="3" style="380" customWidth="1"/>
    <col min="19" max="16384" width="9.140625" style="380"/>
  </cols>
  <sheetData>
    <row r="1" spans="1:18" x14ac:dyDescent="0.2">
      <c r="A1" s="534"/>
      <c r="B1" s="535"/>
      <c r="C1" s="535"/>
      <c r="D1" s="535"/>
      <c r="E1" s="535"/>
      <c r="F1" s="535"/>
      <c r="G1" s="535"/>
      <c r="H1" s="535"/>
      <c r="I1" s="535"/>
      <c r="J1" s="535"/>
      <c r="K1" s="535"/>
      <c r="L1" s="535"/>
      <c r="M1" s="535"/>
      <c r="N1" s="535"/>
      <c r="O1" s="537"/>
      <c r="P1" s="926"/>
    </row>
    <row r="2" spans="1:18" ht="18" x14ac:dyDescent="0.25">
      <c r="A2" s="1189" t="s">
        <v>23</v>
      </c>
      <c r="B2" s="539"/>
      <c r="C2" s="539"/>
      <c r="D2" s="540"/>
      <c r="E2" s="540"/>
      <c r="F2" s="540"/>
      <c r="G2" s="540"/>
      <c r="H2" s="540"/>
      <c r="I2" s="540"/>
      <c r="J2" s="540"/>
      <c r="K2" s="540"/>
      <c r="L2" s="129"/>
      <c r="M2" s="129"/>
      <c r="N2" s="130"/>
      <c r="O2" s="542" t="s">
        <v>32</v>
      </c>
      <c r="P2" s="132"/>
      <c r="Q2" s="133"/>
      <c r="R2" s="133"/>
    </row>
    <row r="3" spans="1:18" x14ac:dyDescent="0.2">
      <c r="A3" s="545" t="s">
        <v>394</v>
      </c>
      <c r="B3" s="544"/>
      <c r="C3" s="544"/>
      <c r="P3" s="547"/>
    </row>
    <row r="4" spans="1:18" ht="14.25" x14ac:dyDescent="0.2">
      <c r="A4" s="548"/>
      <c r="B4" s="139" t="s">
        <v>804</v>
      </c>
      <c r="C4" s="384"/>
      <c r="D4" s="141" t="s">
        <v>352</v>
      </c>
      <c r="E4" s="142"/>
      <c r="F4" s="141" t="s">
        <v>352</v>
      </c>
      <c r="G4" s="141"/>
      <c r="H4" s="141" t="s">
        <v>352</v>
      </c>
      <c r="I4" s="142"/>
      <c r="J4" s="141" t="s">
        <v>352</v>
      </c>
      <c r="K4" s="139"/>
      <c r="L4" s="28" t="s">
        <v>812</v>
      </c>
      <c r="M4" s="143"/>
      <c r="N4" s="143"/>
      <c r="O4" s="142" t="s">
        <v>34</v>
      </c>
      <c r="P4" s="547"/>
    </row>
    <row r="5" spans="1:18" ht="14.25" x14ac:dyDescent="0.2">
      <c r="A5" s="548"/>
      <c r="B5" s="139" t="s">
        <v>805</v>
      </c>
      <c r="C5" s="384"/>
      <c r="D5" s="141" t="s">
        <v>32</v>
      </c>
      <c r="E5" s="139"/>
      <c r="F5" s="141" t="s">
        <v>806</v>
      </c>
      <c r="G5" s="139"/>
      <c r="H5" s="141" t="s">
        <v>807</v>
      </c>
      <c r="I5" s="139"/>
      <c r="J5" s="141" t="s">
        <v>805</v>
      </c>
      <c r="K5" s="139"/>
      <c r="L5" s="28" t="s">
        <v>35</v>
      </c>
      <c r="M5" s="143"/>
      <c r="N5" s="143"/>
      <c r="O5" s="141" t="s">
        <v>352</v>
      </c>
      <c r="P5" s="547"/>
    </row>
    <row r="6" spans="1:18" ht="15" thickBot="1" x14ac:dyDescent="0.25">
      <c r="A6" s="549"/>
      <c r="B6" s="623"/>
      <c r="C6" s="623"/>
      <c r="D6" s="623"/>
      <c r="E6" s="623"/>
      <c r="F6" s="623"/>
      <c r="G6" s="623"/>
      <c r="H6" s="623"/>
      <c r="I6" s="623"/>
      <c r="J6" s="623"/>
      <c r="K6" s="149"/>
      <c r="L6" s="147" t="s">
        <v>81</v>
      </c>
      <c r="M6" s="148"/>
      <c r="N6" s="148"/>
      <c r="O6" s="623"/>
      <c r="P6" s="551"/>
    </row>
    <row r="7" spans="1:18" x14ac:dyDescent="0.2">
      <c r="A7" s="552"/>
      <c r="B7" s="552"/>
      <c r="C7" s="552"/>
      <c r="D7" s="553"/>
      <c r="E7" s="553"/>
      <c r="F7" s="553"/>
      <c r="G7" s="553"/>
      <c r="H7" s="553"/>
      <c r="I7" s="553"/>
      <c r="J7" s="553"/>
      <c r="K7" s="553"/>
      <c r="L7" s="553"/>
      <c r="N7" s="554"/>
      <c r="O7" s="553"/>
    </row>
    <row r="8" spans="1:18" ht="13.5" thickBot="1" x14ac:dyDescent="0.25">
      <c r="A8" s="555" t="s">
        <v>395</v>
      </c>
      <c r="B8" s="552"/>
      <c r="C8" s="552"/>
      <c r="D8" s="553"/>
      <c r="E8" s="553"/>
      <c r="F8" s="553"/>
      <c r="G8" s="553"/>
      <c r="H8" s="553"/>
      <c r="I8" s="553"/>
      <c r="J8" s="553"/>
      <c r="K8" s="553"/>
      <c r="L8" s="553"/>
      <c r="N8" s="554"/>
      <c r="O8" s="553"/>
    </row>
    <row r="9" spans="1:18" x14ac:dyDescent="0.2">
      <c r="A9" s="927" t="s">
        <v>243</v>
      </c>
      <c r="B9" s="2247"/>
      <c r="C9" s="928"/>
      <c r="D9" s="929"/>
      <c r="E9" s="929"/>
      <c r="F9" s="929"/>
      <c r="G9" s="929"/>
      <c r="H9" s="929"/>
      <c r="I9" s="929"/>
      <c r="J9" s="930"/>
      <c r="L9" s="166"/>
      <c r="M9" s="168"/>
      <c r="O9" s="935"/>
    </row>
    <row r="10" spans="1:18" x14ac:dyDescent="0.2">
      <c r="A10" s="936" t="s">
        <v>244</v>
      </c>
      <c r="B10" s="940"/>
      <c r="C10" s="938"/>
      <c r="D10" s="937"/>
      <c r="E10" s="937"/>
      <c r="F10" s="937"/>
      <c r="G10" s="937"/>
      <c r="H10" s="937"/>
      <c r="I10" s="937"/>
      <c r="J10" s="939"/>
      <c r="L10" s="177"/>
      <c r="M10" s="168"/>
      <c r="O10" s="941"/>
    </row>
    <row r="11" spans="1:18" x14ac:dyDescent="0.2">
      <c r="A11" s="936" t="s">
        <v>245</v>
      </c>
      <c r="B11" s="940"/>
      <c r="C11" s="938"/>
      <c r="D11" s="937"/>
      <c r="E11" s="937"/>
      <c r="F11" s="937"/>
      <c r="G11" s="937"/>
      <c r="H11" s="937"/>
      <c r="I11" s="937"/>
      <c r="J11" s="939"/>
      <c r="L11" s="177"/>
      <c r="M11" s="168"/>
      <c r="O11" s="941"/>
    </row>
    <row r="12" spans="1:18" x14ac:dyDescent="0.2">
      <c r="A12" s="936" t="s">
        <v>115</v>
      </c>
      <c r="B12" s="940"/>
      <c r="C12" s="938"/>
      <c r="D12" s="937"/>
      <c r="E12" s="937"/>
      <c r="F12" s="937"/>
      <c r="G12" s="937"/>
      <c r="H12" s="937"/>
      <c r="I12" s="937"/>
      <c r="J12" s="939"/>
      <c r="L12" s="177"/>
      <c r="M12" s="168"/>
      <c r="O12" s="941"/>
    </row>
    <row r="13" spans="1:18" ht="12.75" customHeight="1" x14ac:dyDescent="0.2">
      <c r="A13" s="936" t="s">
        <v>246</v>
      </c>
      <c r="B13" s="2248"/>
      <c r="C13" s="937"/>
      <c r="D13" s="942"/>
      <c r="E13" s="937"/>
      <c r="F13" s="942"/>
      <c r="G13" s="937"/>
      <c r="H13" s="942"/>
      <c r="I13" s="937"/>
      <c r="J13" s="939"/>
      <c r="K13" s="943"/>
      <c r="L13" s="177"/>
      <c r="M13" s="168"/>
      <c r="N13" s="557"/>
      <c r="O13" s="941"/>
    </row>
    <row r="14" spans="1:18" ht="12.75" customHeight="1" x14ac:dyDescent="0.2">
      <c r="A14" s="936" t="s">
        <v>247</v>
      </c>
      <c r="B14" s="2248"/>
      <c r="C14" s="937"/>
      <c r="D14" s="942"/>
      <c r="E14" s="937"/>
      <c r="F14" s="942"/>
      <c r="G14" s="937"/>
      <c r="H14" s="942"/>
      <c r="I14" s="937"/>
      <c r="J14" s="939"/>
      <c r="K14" s="943"/>
      <c r="L14" s="177"/>
      <c r="M14" s="168"/>
      <c r="N14" s="557"/>
      <c r="O14" s="941"/>
    </row>
    <row r="15" spans="1:18" x14ac:dyDescent="0.2">
      <c r="A15" s="945" t="s">
        <v>243</v>
      </c>
      <c r="B15" s="2249"/>
      <c r="C15" s="947"/>
      <c r="D15" s="946"/>
      <c r="E15" s="947"/>
      <c r="F15" s="946"/>
      <c r="G15" s="947"/>
      <c r="H15" s="946"/>
      <c r="I15" s="947"/>
      <c r="J15" s="948"/>
      <c r="K15" s="943"/>
      <c r="L15" s="210"/>
      <c r="M15" s="168"/>
      <c r="N15" s="557"/>
      <c r="O15" s="950"/>
    </row>
    <row r="16" spans="1:18" ht="9" customHeight="1" x14ac:dyDescent="0.2">
      <c r="A16" s="951"/>
      <c r="B16" s="2248"/>
      <c r="C16" s="937"/>
      <c r="D16" s="942"/>
      <c r="E16" s="937"/>
      <c r="F16" s="942"/>
      <c r="G16" s="937"/>
      <c r="H16" s="942"/>
      <c r="I16" s="937"/>
      <c r="J16" s="939"/>
      <c r="K16" s="943"/>
      <c r="L16" s="177"/>
      <c r="M16" s="168"/>
      <c r="N16" s="557"/>
      <c r="O16" s="941"/>
    </row>
    <row r="17" spans="1:15" x14ac:dyDescent="0.2">
      <c r="A17" s="952" t="s">
        <v>248</v>
      </c>
      <c r="B17" s="2248"/>
      <c r="C17" s="937"/>
      <c r="D17" s="942"/>
      <c r="E17" s="937"/>
      <c r="F17" s="942"/>
      <c r="G17" s="937"/>
      <c r="H17" s="942"/>
      <c r="I17" s="937"/>
      <c r="J17" s="939"/>
      <c r="K17" s="943"/>
      <c r="L17" s="177"/>
      <c r="M17" s="168"/>
      <c r="N17" s="557"/>
      <c r="O17" s="941"/>
    </row>
    <row r="18" spans="1:15" x14ac:dyDescent="0.2">
      <c r="A18" s="953" t="s">
        <v>249</v>
      </c>
      <c r="B18" s="2248"/>
      <c r="C18" s="937"/>
      <c r="D18" s="942"/>
      <c r="E18" s="937"/>
      <c r="F18" s="942"/>
      <c r="G18" s="937"/>
      <c r="H18" s="942"/>
      <c r="I18" s="937"/>
      <c r="J18" s="939"/>
      <c r="K18" s="943"/>
      <c r="L18" s="177"/>
      <c r="M18" s="168"/>
      <c r="N18" s="557"/>
      <c r="O18" s="941"/>
    </row>
    <row r="19" spans="1:15" x14ac:dyDescent="0.2">
      <c r="A19" s="953" t="s">
        <v>250</v>
      </c>
      <c r="B19" s="2248"/>
      <c r="C19" s="937"/>
      <c r="D19" s="942"/>
      <c r="E19" s="937"/>
      <c r="F19" s="942"/>
      <c r="G19" s="937"/>
      <c r="H19" s="942"/>
      <c r="I19" s="937"/>
      <c r="J19" s="939"/>
      <c r="K19" s="943"/>
      <c r="L19" s="177"/>
      <c r="M19" s="168"/>
      <c r="N19" s="557"/>
      <c r="O19" s="941"/>
    </row>
    <row r="20" spans="1:15" x14ac:dyDescent="0.2">
      <c r="A20" s="953" t="s">
        <v>251</v>
      </c>
      <c r="B20" s="2248"/>
      <c r="C20" s="937"/>
      <c r="D20" s="942"/>
      <c r="E20" s="937"/>
      <c r="F20" s="942"/>
      <c r="G20" s="937"/>
      <c r="H20" s="942"/>
      <c r="I20" s="937"/>
      <c r="J20" s="939"/>
      <c r="K20" s="943"/>
      <c r="L20" s="177"/>
      <c r="M20" s="168"/>
      <c r="N20" s="557"/>
      <c r="O20" s="941"/>
    </row>
    <row r="21" spans="1:15" x14ac:dyDescent="0.2">
      <c r="A21" s="954" t="s">
        <v>252</v>
      </c>
      <c r="B21" s="2250"/>
      <c r="C21" s="956"/>
      <c r="D21" s="955"/>
      <c r="E21" s="956"/>
      <c r="F21" s="955"/>
      <c r="G21" s="956"/>
      <c r="H21" s="955"/>
      <c r="I21" s="956"/>
      <c r="J21" s="957"/>
      <c r="K21" s="943"/>
      <c r="L21" s="186"/>
      <c r="M21" s="168"/>
      <c r="N21" s="557"/>
      <c r="O21" s="941"/>
    </row>
    <row r="22" spans="1:15" x14ac:dyDescent="0.2">
      <c r="A22" s="959" t="s">
        <v>248</v>
      </c>
      <c r="B22" s="2250"/>
      <c r="C22" s="956"/>
      <c r="D22" s="955"/>
      <c r="E22" s="956"/>
      <c r="F22" s="955"/>
      <c r="G22" s="956"/>
      <c r="H22" s="955"/>
      <c r="I22" s="956"/>
      <c r="J22" s="960"/>
      <c r="K22" s="943"/>
      <c r="L22" s="186"/>
      <c r="M22" s="168"/>
      <c r="N22" s="557"/>
      <c r="O22" s="961"/>
    </row>
    <row r="23" spans="1:15" ht="8.25" customHeight="1" x14ac:dyDescent="0.2">
      <c r="A23" s="951"/>
      <c r="B23" s="2248"/>
      <c r="C23" s="937"/>
      <c r="D23" s="942"/>
      <c r="E23" s="937"/>
      <c r="F23" s="942"/>
      <c r="G23" s="937"/>
      <c r="H23" s="942"/>
      <c r="I23" s="937"/>
      <c r="J23" s="962"/>
      <c r="K23" s="943"/>
      <c r="L23" s="177"/>
      <c r="M23" s="168"/>
      <c r="N23" s="557"/>
      <c r="O23" s="963"/>
    </row>
    <row r="24" spans="1:15" x14ac:dyDescent="0.2">
      <c r="A24" s="936" t="s">
        <v>253</v>
      </c>
      <c r="B24" s="2248"/>
      <c r="C24" s="937"/>
      <c r="D24" s="942"/>
      <c r="E24" s="937"/>
      <c r="F24" s="942"/>
      <c r="G24" s="937"/>
      <c r="H24" s="942"/>
      <c r="I24" s="937"/>
      <c r="J24" s="962"/>
      <c r="K24" s="943"/>
      <c r="L24" s="177"/>
      <c r="M24" s="168"/>
      <c r="N24" s="557"/>
      <c r="O24" s="963"/>
    </row>
    <row r="25" spans="1:15" x14ac:dyDescent="0.2">
      <c r="A25" s="964" t="s">
        <v>254</v>
      </c>
      <c r="B25" s="2250"/>
      <c r="C25" s="956"/>
      <c r="D25" s="955"/>
      <c r="E25" s="956"/>
      <c r="F25" s="955"/>
      <c r="G25" s="956"/>
      <c r="H25" s="955"/>
      <c r="I25" s="956"/>
      <c r="J25" s="960"/>
      <c r="K25" s="943"/>
      <c r="L25" s="186"/>
      <c r="M25" s="168"/>
      <c r="N25" s="557"/>
      <c r="O25" s="965"/>
    </row>
    <row r="26" spans="1:15" x14ac:dyDescent="0.2">
      <c r="A26" s="966" t="s">
        <v>255</v>
      </c>
      <c r="B26" s="958"/>
      <c r="C26" s="967"/>
      <c r="D26" s="956"/>
      <c r="E26" s="956"/>
      <c r="F26" s="956"/>
      <c r="G26" s="956"/>
      <c r="H26" s="956"/>
      <c r="I26" s="956"/>
      <c r="J26" s="957"/>
      <c r="K26" s="943"/>
      <c r="L26" s="186"/>
      <c r="M26" s="168"/>
      <c r="N26" s="557"/>
      <c r="O26" s="968"/>
    </row>
    <row r="27" spans="1:15" x14ac:dyDescent="0.2">
      <c r="A27" s="969" t="s">
        <v>898</v>
      </c>
      <c r="B27" s="958"/>
      <c r="C27" s="967"/>
      <c r="D27" s="956"/>
      <c r="E27" s="956"/>
      <c r="F27" s="956"/>
      <c r="G27" s="956"/>
      <c r="H27" s="956"/>
      <c r="I27" s="956"/>
      <c r="J27" s="957"/>
      <c r="K27" s="943"/>
      <c r="L27" s="186"/>
      <c r="M27" s="168"/>
      <c r="N27" s="557"/>
      <c r="O27" s="968"/>
    </row>
    <row r="28" spans="1:15" ht="9" customHeight="1" x14ac:dyDescent="0.2">
      <c r="A28" s="952"/>
      <c r="B28" s="940"/>
      <c r="C28" s="938"/>
      <c r="D28" s="937"/>
      <c r="E28" s="937"/>
      <c r="F28" s="937"/>
      <c r="G28" s="937"/>
      <c r="H28" s="937"/>
      <c r="I28" s="937"/>
      <c r="J28" s="939"/>
      <c r="K28" s="557"/>
      <c r="L28" s="177"/>
      <c r="M28" s="168"/>
      <c r="N28" s="557"/>
      <c r="O28" s="941"/>
    </row>
    <row r="29" spans="1:15" x14ac:dyDescent="0.2">
      <c r="A29" s="953" t="s">
        <v>897</v>
      </c>
      <c r="B29" s="940"/>
      <c r="C29" s="938"/>
      <c r="D29" s="937"/>
      <c r="E29" s="937"/>
      <c r="F29" s="937"/>
      <c r="G29" s="937"/>
      <c r="H29" s="937"/>
      <c r="I29" s="937"/>
      <c r="J29" s="939"/>
      <c r="K29" s="557"/>
      <c r="L29" s="177"/>
      <c r="M29" s="168"/>
      <c r="N29" s="557"/>
      <c r="O29" s="941"/>
    </row>
    <row r="30" spans="1:15" x14ac:dyDescent="0.2">
      <c r="A30" s="953" t="s">
        <v>256</v>
      </c>
      <c r="B30" s="940"/>
      <c r="C30" s="938"/>
      <c r="D30" s="937"/>
      <c r="E30" s="937"/>
      <c r="F30" s="937"/>
      <c r="G30" s="937"/>
      <c r="H30" s="937"/>
      <c r="I30" s="937"/>
      <c r="J30" s="939"/>
      <c r="K30" s="557"/>
      <c r="L30" s="177"/>
      <c r="M30" s="168"/>
      <c r="N30" s="557"/>
      <c r="O30" s="941"/>
    </row>
    <row r="31" spans="1:15" x14ac:dyDescent="0.2">
      <c r="A31" s="953" t="s">
        <v>257</v>
      </c>
      <c r="B31" s="940"/>
      <c r="C31" s="938"/>
      <c r="D31" s="937"/>
      <c r="E31" s="937"/>
      <c r="F31" s="937"/>
      <c r="G31" s="937"/>
      <c r="H31" s="937"/>
      <c r="I31" s="937"/>
      <c r="J31" s="939"/>
      <c r="K31" s="557"/>
      <c r="L31" s="177"/>
      <c r="M31" s="168"/>
      <c r="N31" s="557"/>
      <c r="O31" s="941"/>
    </row>
    <row r="32" spans="1:15" x14ac:dyDescent="0.2">
      <c r="A32" s="953" t="s">
        <v>902</v>
      </c>
      <c r="B32" s="940"/>
      <c r="C32" s="938"/>
      <c r="D32" s="937"/>
      <c r="E32" s="937"/>
      <c r="F32" s="937"/>
      <c r="G32" s="937"/>
      <c r="H32" s="937"/>
      <c r="I32" s="937"/>
      <c r="J32" s="939"/>
      <c r="K32" s="557"/>
      <c r="L32" s="177"/>
      <c r="M32" s="168"/>
      <c r="N32" s="557"/>
      <c r="O32" s="941"/>
    </row>
    <row r="33" spans="1:17" x14ac:dyDescent="0.2">
      <c r="A33" s="970" t="s">
        <v>899</v>
      </c>
      <c r="B33" s="940"/>
      <c r="C33" s="938"/>
      <c r="D33" s="937"/>
      <c r="E33" s="937"/>
      <c r="F33" s="937"/>
      <c r="G33" s="937"/>
      <c r="H33" s="937"/>
      <c r="I33" s="937"/>
      <c r="J33" s="939"/>
      <c r="K33" s="557"/>
      <c r="L33" s="177"/>
      <c r="M33" s="168"/>
      <c r="N33" s="557"/>
      <c r="O33" s="941"/>
    </row>
    <row r="34" spans="1:17" x14ac:dyDescent="0.2">
      <c r="A34" s="970" t="s">
        <v>906</v>
      </c>
      <c r="B34" s="940"/>
      <c r="C34" s="938"/>
      <c r="D34" s="937"/>
      <c r="E34" s="937"/>
      <c r="F34" s="937"/>
      <c r="G34" s="937"/>
      <c r="H34" s="937"/>
      <c r="I34" s="937"/>
      <c r="J34" s="939"/>
      <c r="K34" s="557"/>
      <c r="L34" s="177"/>
      <c r="M34" s="168"/>
      <c r="N34" s="557"/>
      <c r="O34" s="941"/>
    </row>
    <row r="35" spans="1:17" x14ac:dyDescent="0.2">
      <c r="A35" s="970" t="s">
        <v>908</v>
      </c>
      <c r="B35" s="940"/>
      <c r="C35" s="938"/>
      <c r="D35" s="937"/>
      <c r="E35" s="937"/>
      <c r="F35" s="937"/>
      <c r="G35" s="937"/>
      <c r="H35" s="937"/>
      <c r="I35" s="937"/>
      <c r="J35" s="939"/>
      <c r="K35" s="557"/>
      <c r="L35" s="177"/>
      <c r="M35" s="168"/>
      <c r="N35" s="557"/>
      <c r="O35" s="941"/>
    </row>
    <row r="36" spans="1:17" x14ac:dyDescent="0.2">
      <c r="A36" s="970" t="s">
        <v>396</v>
      </c>
      <c r="B36" s="940"/>
      <c r="C36" s="938"/>
      <c r="D36" s="937"/>
      <c r="E36" s="937"/>
      <c r="F36" s="937"/>
      <c r="G36" s="937"/>
      <c r="H36" s="937"/>
      <c r="I36" s="937"/>
      <c r="J36" s="939"/>
      <c r="K36" s="557"/>
      <c r="L36" s="177"/>
      <c r="M36" s="168"/>
      <c r="N36" s="557"/>
      <c r="O36" s="941"/>
    </row>
    <row r="37" spans="1:17" x14ac:dyDescent="0.2">
      <c r="A37" s="970" t="s">
        <v>258</v>
      </c>
      <c r="B37" s="2248"/>
      <c r="C37" s="937"/>
      <c r="D37" s="942"/>
      <c r="E37" s="937"/>
      <c r="F37" s="942"/>
      <c r="G37" s="937"/>
      <c r="H37" s="942"/>
      <c r="I37" s="937"/>
      <c r="J37" s="939"/>
      <c r="K37" s="557"/>
      <c r="L37" s="177"/>
      <c r="M37" s="168"/>
      <c r="N37" s="557"/>
      <c r="O37" s="941"/>
    </row>
    <row r="38" spans="1:17" x14ac:dyDescent="0.2">
      <c r="A38" s="970" t="s">
        <v>900</v>
      </c>
      <c r="B38" s="2248"/>
      <c r="C38" s="937"/>
      <c r="D38" s="942"/>
      <c r="E38" s="937"/>
      <c r="F38" s="942"/>
      <c r="G38" s="937"/>
      <c r="H38" s="942"/>
      <c r="I38" s="937"/>
      <c r="J38" s="939"/>
      <c r="K38" s="557"/>
      <c r="L38" s="177"/>
      <c r="M38" s="168"/>
      <c r="N38" s="557"/>
      <c r="O38" s="941"/>
    </row>
    <row r="39" spans="1:17" x14ac:dyDescent="0.2">
      <c r="A39" s="970" t="s">
        <v>259</v>
      </c>
      <c r="B39" s="2248"/>
      <c r="C39" s="937"/>
      <c r="D39" s="942"/>
      <c r="E39" s="937"/>
      <c r="F39" s="942"/>
      <c r="G39" s="937"/>
      <c r="H39" s="942"/>
      <c r="I39" s="937"/>
      <c r="J39" s="939"/>
      <c r="K39" s="557"/>
      <c r="L39" s="177"/>
      <c r="M39" s="168"/>
      <c r="N39" s="557"/>
      <c r="O39" s="941"/>
    </row>
    <row r="40" spans="1:17" x14ac:dyDescent="0.2">
      <c r="A40" s="953" t="s">
        <v>901</v>
      </c>
      <c r="B40" s="2248"/>
      <c r="C40" s="937"/>
      <c r="D40" s="942"/>
      <c r="E40" s="937"/>
      <c r="F40" s="942"/>
      <c r="G40" s="937"/>
      <c r="H40" s="942"/>
      <c r="I40" s="937"/>
      <c r="J40" s="939"/>
      <c r="K40" s="557"/>
      <c r="L40" s="177"/>
      <c r="M40" s="168"/>
      <c r="N40" s="557"/>
      <c r="O40" s="941"/>
    </row>
    <row r="41" spans="1:17" ht="25.5" x14ac:dyDescent="0.2">
      <c r="A41" s="2262" t="s">
        <v>907</v>
      </c>
      <c r="B41" s="2248"/>
      <c r="C41" s="937"/>
      <c r="D41" s="942"/>
      <c r="E41" s="937"/>
      <c r="F41" s="942"/>
      <c r="G41" s="937"/>
      <c r="H41" s="942"/>
      <c r="I41" s="937"/>
      <c r="J41" s="939"/>
      <c r="K41" s="557"/>
      <c r="L41" s="177"/>
      <c r="M41" s="168"/>
      <c r="N41" s="557"/>
      <c r="O41" s="941"/>
    </row>
    <row r="42" spans="1:17" ht="14.25" customHeight="1" x14ac:dyDescent="0.2">
      <c r="A42" s="971" t="s">
        <v>905</v>
      </c>
      <c r="B42" s="2249"/>
      <c r="C42" s="947"/>
      <c r="D42" s="946"/>
      <c r="E42" s="947"/>
      <c r="F42" s="946"/>
      <c r="G42" s="947"/>
      <c r="H42" s="946"/>
      <c r="I42" s="947"/>
      <c r="J42" s="972"/>
      <c r="K42" s="557"/>
      <c r="L42" s="210"/>
      <c r="M42" s="168"/>
      <c r="N42" s="557"/>
      <c r="O42" s="961"/>
    </row>
    <row r="43" spans="1:17" ht="6.75" customHeight="1" x14ac:dyDescent="0.2">
      <c r="A43" s="970"/>
      <c r="B43" s="2251"/>
      <c r="C43" s="974"/>
      <c r="D43" s="973"/>
      <c r="E43" s="974"/>
      <c r="F43" s="973"/>
      <c r="G43" s="974"/>
      <c r="H43" s="973"/>
      <c r="I43" s="974"/>
      <c r="J43" s="975"/>
      <c r="K43" s="976"/>
      <c r="L43" s="977"/>
      <c r="M43" s="168"/>
      <c r="N43" s="557"/>
      <c r="O43" s="941"/>
      <c r="Q43" s="557"/>
    </row>
    <row r="44" spans="1:17" x14ac:dyDescent="0.2">
      <c r="A44" s="970" t="s">
        <v>260</v>
      </c>
      <c r="B44" s="940"/>
      <c r="C44" s="938"/>
      <c r="D44" s="937"/>
      <c r="E44" s="937"/>
      <c r="F44" s="937"/>
      <c r="G44" s="937"/>
      <c r="H44" s="937"/>
      <c r="I44" s="937"/>
      <c r="J44" s="939"/>
      <c r="K44" s="557"/>
      <c r="L44" s="177"/>
      <c r="M44" s="168"/>
      <c r="N44" s="557"/>
      <c r="O44" s="941"/>
    </row>
    <row r="45" spans="1:17" x14ac:dyDescent="0.2">
      <c r="A45" s="970" t="s">
        <v>261</v>
      </c>
      <c r="B45" s="2248"/>
      <c r="C45" s="937"/>
      <c r="D45" s="942"/>
      <c r="E45" s="937"/>
      <c r="F45" s="942"/>
      <c r="G45" s="937"/>
      <c r="H45" s="942"/>
      <c r="I45" s="937"/>
      <c r="J45" s="939"/>
      <c r="K45" s="557"/>
      <c r="L45" s="177"/>
      <c r="M45" s="168"/>
      <c r="N45" s="557"/>
      <c r="O45" s="941"/>
    </row>
    <row r="46" spans="1:17" x14ac:dyDescent="0.2">
      <c r="A46" s="970" t="s">
        <v>262</v>
      </c>
      <c r="B46" s="2248"/>
      <c r="C46" s="937"/>
      <c r="D46" s="942"/>
      <c r="E46" s="937"/>
      <c r="F46" s="942"/>
      <c r="G46" s="937"/>
      <c r="H46" s="942"/>
      <c r="I46" s="937"/>
      <c r="J46" s="939"/>
      <c r="K46" s="943"/>
      <c r="L46" s="177"/>
      <c r="M46" s="168"/>
      <c r="N46" s="557"/>
      <c r="O46" s="941"/>
    </row>
    <row r="47" spans="1:17" x14ac:dyDescent="0.2">
      <c r="A47" s="970" t="s">
        <v>263</v>
      </c>
      <c r="B47" s="2248"/>
      <c r="C47" s="937"/>
      <c r="D47" s="942"/>
      <c r="E47" s="937"/>
      <c r="F47" s="942"/>
      <c r="G47" s="937"/>
      <c r="H47" s="942"/>
      <c r="I47" s="937"/>
      <c r="J47" s="939"/>
      <c r="K47" s="557"/>
      <c r="L47" s="177"/>
      <c r="M47" s="168"/>
      <c r="N47" s="557"/>
      <c r="O47" s="941"/>
    </row>
    <row r="48" spans="1:17" x14ac:dyDescent="0.2">
      <c r="A48" s="979" t="s">
        <v>903</v>
      </c>
      <c r="B48" s="2249"/>
      <c r="C48" s="980"/>
      <c r="D48" s="946"/>
      <c r="E48" s="947"/>
      <c r="F48" s="946"/>
      <c r="G48" s="947"/>
      <c r="H48" s="946"/>
      <c r="I48" s="947"/>
      <c r="J48" s="972"/>
      <c r="K48" s="557"/>
      <c r="L48" s="210"/>
      <c r="M48" s="168"/>
      <c r="N48" s="557"/>
      <c r="O48" s="961"/>
    </row>
    <row r="49" spans="1:15" x14ac:dyDescent="0.2">
      <c r="A49" s="981" t="s">
        <v>264</v>
      </c>
      <c r="B49" s="2248"/>
      <c r="C49" s="937"/>
      <c r="D49" s="942"/>
      <c r="E49" s="937"/>
      <c r="F49" s="942"/>
      <c r="G49" s="937"/>
      <c r="H49" s="942"/>
      <c r="I49" s="937"/>
      <c r="J49" s="939"/>
      <c r="K49" s="557"/>
      <c r="L49" s="177"/>
      <c r="M49" s="168"/>
      <c r="N49" s="557"/>
      <c r="O49" s="941"/>
    </row>
    <row r="50" spans="1:15" x14ac:dyDescent="0.2">
      <c r="A50" s="927" t="s">
        <v>904</v>
      </c>
      <c r="B50" s="985"/>
      <c r="C50" s="983"/>
      <c r="D50" s="982"/>
      <c r="E50" s="982"/>
      <c r="F50" s="982"/>
      <c r="G50" s="982"/>
      <c r="H50" s="982"/>
      <c r="I50" s="982"/>
      <c r="J50" s="984"/>
      <c r="K50" s="557"/>
      <c r="L50" s="571"/>
      <c r="M50" s="168"/>
      <c r="N50" s="557"/>
      <c r="O50" s="986"/>
    </row>
    <row r="51" spans="1:15" x14ac:dyDescent="0.2">
      <c r="A51" s="987" t="s">
        <v>265</v>
      </c>
      <c r="B51" s="2248"/>
      <c r="C51" s="937"/>
      <c r="D51" s="942"/>
      <c r="E51" s="937"/>
      <c r="F51" s="942"/>
      <c r="G51" s="937"/>
      <c r="H51" s="942"/>
      <c r="I51" s="937"/>
      <c r="J51" s="939"/>
      <c r="K51" s="557"/>
      <c r="L51" s="177"/>
      <c r="M51" s="168"/>
      <c r="N51" s="557"/>
      <c r="O51" s="941"/>
    </row>
    <row r="52" spans="1:15" x14ac:dyDescent="0.2">
      <c r="A52" s="970" t="s">
        <v>266</v>
      </c>
      <c r="B52" s="2248"/>
      <c r="C52" s="937"/>
      <c r="D52" s="942"/>
      <c r="E52" s="937"/>
      <c r="F52" s="942"/>
      <c r="G52" s="937"/>
      <c r="H52" s="942"/>
      <c r="I52" s="937"/>
      <c r="J52" s="939"/>
      <c r="K52" s="557"/>
      <c r="L52" s="177"/>
      <c r="M52" s="168"/>
      <c r="N52" s="557"/>
      <c r="O52" s="968"/>
    </row>
    <row r="53" spans="1:15" ht="13.5" thickBot="1" x14ac:dyDescent="0.25">
      <c r="A53" s="927" t="s">
        <v>48</v>
      </c>
      <c r="B53" s="985"/>
      <c r="C53" s="983"/>
      <c r="D53" s="982"/>
      <c r="E53" s="982"/>
      <c r="F53" s="982"/>
      <c r="G53" s="982"/>
      <c r="H53" s="982"/>
      <c r="I53" s="982"/>
      <c r="J53" s="984"/>
      <c r="K53" s="557"/>
      <c r="L53" s="571"/>
      <c r="M53" s="168"/>
      <c r="N53" s="557"/>
      <c r="O53" s="986"/>
    </row>
    <row r="54" spans="1:15" x14ac:dyDescent="0.2">
      <c r="A54" s="932"/>
      <c r="B54" s="2175"/>
      <c r="C54" s="932"/>
      <c r="D54" s="932"/>
      <c r="E54" s="932"/>
      <c r="F54" s="932"/>
      <c r="G54" s="932"/>
      <c r="H54" s="932"/>
      <c r="I54" s="932"/>
      <c r="J54" s="932"/>
      <c r="L54" s="535"/>
      <c r="O54" s="932"/>
    </row>
    <row r="55" spans="1:15" x14ac:dyDescent="0.2">
      <c r="A55" s="1193"/>
      <c r="B55" s="1193"/>
      <c r="C55" s="1193"/>
      <c r="D55" s="557"/>
      <c r="E55" s="557"/>
      <c r="F55" s="557"/>
      <c r="G55" s="557"/>
      <c r="H55" s="557"/>
      <c r="I55" s="557"/>
      <c r="J55" s="557"/>
      <c r="N55" s="557"/>
    </row>
    <row r="56" spans="1:15" x14ac:dyDescent="0.2">
      <c r="A56" s="1193"/>
      <c r="B56" s="1193"/>
      <c r="C56" s="1193"/>
      <c r="D56" s="557"/>
      <c r="E56" s="557"/>
      <c r="F56" s="557"/>
      <c r="G56" s="557"/>
      <c r="H56" s="557"/>
      <c r="I56" s="557"/>
      <c r="J56" s="557"/>
      <c r="N56" s="557"/>
    </row>
    <row r="57" spans="1:15" x14ac:dyDescent="0.2">
      <c r="A57" s="1193"/>
      <c r="B57" s="1193"/>
      <c r="C57" s="1193"/>
      <c r="D57" s="557"/>
      <c r="E57" s="557"/>
      <c r="F57" s="557"/>
      <c r="G57" s="557"/>
      <c r="H57" s="557"/>
      <c r="I57" s="557"/>
      <c r="J57" s="557"/>
      <c r="N57" s="557"/>
    </row>
    <row r="58" spans="1:15" x14ac:dyDescent="0.2">
      <c r="A58" s="1193"/>
      <c r="B58" s="1193"/>
      <c r="C58" s="1193"/>
      <c r="D58" s="557"/>
      <c r="E58" s="557"/>
      <c r="F58" s="557"/>
      <c r="G58" s="557"/>
      <c r="H58" s="557"/>
      <c r="I58" s="557"/>
      <c r="J58" s="557"/>
      <c r="N58" s="557"/>
    </row>
    <row r="59" spans="1:15" x14ac:dyDescent="0.2">
      <c r="A59" s="1193"/>
      <c r="B59" s="1193"/>
      <c r="C59" s="1193"/>
      <c r="D59" s="557"/>
      <c r="E59" s="557"/>
      <c r="F59" s="557"/>
      <c r="G59" s="557"/>
      <c r="H59" s="557"/>
      <c r="I59" s="557"/>
      <c r="J59" s="557"/>
      <c r="N59" s="557"/>
    </row>
    <row r="60" spans="1:15" x14ac:dyDescent="0.2">
      <c r="A60" s="1193"/>
      <c r="B60" s="1193"/>
      <c r="C60" s="1193"/>
      <c r="D60" s="557"/>
      <c r="E60" s="557"/>
      <c r="F60" s="557"/>
      <c r="G60" s="557"/>
      <c r="H60" s="557"/>
      <c r="I60" s="557"/>
      <c r="J60" s="557"/>
      <c r="N60" s="557"/>
    </row>
    <row r="61" spans="1:15" x14ac:dyDescent="0.2">
      <c r="A61" s="575"/>
      <c r="B61" s="575"/>
      <c r="C61" s="575"/>
      <c r="D61" s="557"/>
      <c r="E61" s="557"/>
      <c r="F61" s="557"/>
      <c r="G61" s="557"/>
      <c r="H61" s="557"/>
      <c r="I61" s="557"/>
      <c r="J61" s="557"/>
      <c r="N61" s="557"/>
    </row>
    <row r="62" spans="1:15" x14ac:dyDescent="0.2">
      <c r="A62" s="575"/>
      <c r="B62" s="575"/>
      <c r="C62" s="575"/>
      <c r="D62" s="557"/>
      <c r="E62" s="557"/>
      <c r="F62" s="557"/>
      <c r="G62" s="557"/>
      <c r="H62" s="557"/>
      <c r="I62" s="557"/>
      <c r="J62" s="557"/>
      <c r="N62" s="557"/>
    </row>
    <row r="63" spans="1:15" x14ac:dyDescent="0.2">
      <c r="A63" s="1194"/>
      <c r="B63" s="1194"/>
      <c r="C63" s="1194"/>
      <c r="D63" s="557"/>
      <c r="E63" s="557"/>
      <c r="F63" s="557"/>
      <c r="G63" s="557"/>
      <c r="H63" s="557"/>
      <c r="I63" s="557"/>
      <c r="J63" s="557"/>
      <c r="N63" s="557"/>
    </row>
    <row r="64" spans="1:15" x14ac:dyDescent="0.2">
      <c r="A64" s="555"/>
      <c r="B64" s="555"/>
      <c r="C64" s="555"/>
      <c r="D64" s="557"/>
      <c r="E64" s="557"/>
      <c r="F64" s="557"/>
      <c r="G64" s="557"/>
      <c r="H64" s="557"/>
      <c r="I64" s="557"/>
      <c r="J64" s="557"/>
      <c r="N64" s="557"/>
    </row>
    <row r="65" spans="1:11" x14ac:dyDescent="0.2">
      <c r="A65" s="555"/>
      <c r="B65" s="555"/>
      <c r="C65" s="555"/>
      <c r="I65" s="557"/>
      <c r="J65" s="557"/>
      <c r="K65" s="557"/>
    </row>
    <row r="66" spans="1:11" x14ac:dyDescent="0.2">
      <c r="H66" s="1195"/>
      <c r="I66" s="1195"/>
      <c r="J66" s="1195"/>
    </row>
    <row r="67" spans="1:11" x14ac:dyDescent="0.2">
      <c r="H67" s="1195"/>
      <c r="I67" s="1195"/>
      <c r="J67" s="1195"/>
    </row>
    <row r="68" spans="1:11" x14ac:dyDescent="0.2">
      <c r="F68" s="1196"/>
      <c r="H68" s="1195"/>
      <c r="I68" s="1195"/>
      <c r="J68" s="1195"/>
    </row>
    <row r="115" spans="1:6" x14ac:dyDescent="0.2">
      <c r="A115" s="575"/>
      <c r="B115" s="575"/>
      <c r="C115" s="575"/>
      <c r="D115" s="575"/>
      <c r="E115" s="1010"/>
      <c r="F115" s="1011"/>
    </row>
    <row r="116" spans="1:6" x14ac:dyDescent="0.2">
      <c r="A116" s="575"/>
      <c r="B116" s="575"/>
      <c r="C116" s="575"/>
      <c r="D116" s="575"/>
      <c r="E116" s="1010"/>
      <c r="F116" s="1011"/>
    </row>
    <row r="117" spans="1:6" x14ac:dyDescent="0.2">
      <c r="A117" s="575"/>
      <c r="B117" s="575"/>
      <c r="C117" s="575"/>
      <c r="D117" s="575"/>
      <c r="E117" s="1010"/>
      <c r="F117" s="1011"/>
    </row>
    <row r="118" spans="1:6" x14ac:dyDescent="0.2">
      <c r="A118" s="575"/>
      <c r="B118" s="575"/>
      <c r="C118" s="575"/>
      <c r="D118" s="575"/>
      <c r="E118" s="1010"/>
      <c r="F118" s="1011"/>
    </row>
    <row r="119" spans="1:6" x14ac:dyDescent="0.2">
      <c r="A119" s="575"/>
      <c r="B119" s="575"/>
      <c r="C119" s="575"/>
      <c r="D119" s="575"/>
      <c r="E119" s="1010"/>
      <c r="F119" s="1011"/>
    </row>
    <row r="120" spans="1:6" x14ac:dyDescent="0.2">
      <c r="A120" s="575"/>
      <c r="B120" s="575"/>
      <c r="C120" s="575"/>
      <c r="D120" s="575"/>
      <c r="E120" s="1010"/>
      <c r="F120" s="1011"/>
    </row>
    <row r="121" spans="1:6" x14ac:dyDescent="0.2">
      <c r="A121" s="575"/>
      <c r="B121" s="575"/>
      <c r="C121" s="575"/>
      <c r="D121" s="575"/>
      <c r="E121" s="1010"/>
      <c r="F121" s="1011"/>
    </row>
    <row r="122" spans="1:6" x14ac:dyDescent="0.2">
      <c r="A122" s="575"/>
      <c r="B122" s="575"/>
      <c r="C122" s="575"/>
      <c r="D122" s="575"/>
      <c r="E122" s="1010"/>
      <c r="F122" s="1011"/>
    </row>
    <row r="123" spans="1:6" x14ac:dyDescent="0.2">
      <c r="A123" s="575"/>
      <c r="B123" s="575"/>
      <c r="C123" s="575"/>
      <c r="D123" s="575"/>
      <c r="E123" s="1010"/>
      <c r="F123" s="1011"/>
    </row>
    <row r="124" spans="1:6" x14ac:dyDescent="0.2">
      <c r="A124" s="575"/>
      <c r="B124" s="575"/>
      <c r="C124" s="575"/>
      <c r="D124" s="575"/>
      <c r="E124" s="1010"/>
      <c r="F124" s="1011"/>
    </row>
    <row r="125" spans="1:6" x14ac:dyDescent="0.2">
      <c r="A125" s="575"/>
      <c r="B125" s="575"/>
      <c r="C125" s="575"/>
      <c r="D125" s="575"/>
      <c r="E125" s="1010"/>
      <c r="F125" s="1011"/>
    </row>
    <row r="126" spans="1:6" x14ac:dyDescent="0.2">
      <c r="A126" s="575"/>
      <c r="B126" s="575"/>
      <c r="C126" s="575"/>
      <c r="D126" s="575"/>
      <c r="E126" s="1010"/>
      <c r="F126" s="1011"/>
    </row>
    <row r="127" spans="1:6" x14ac:dyDescent="0.2">
      <c r="A127" s="575"/>
      <c r="B127" s="575"/>
      <c r="C127" s="575"/>
      <c r="D127" s="575"/>
      <c r="E127" s="1010"/>
      <c r="F127" s="1011"/>
    </row>
    <row r="128" spans="1:6" x14ac:dyDescent="0.2">
      <c r="A128" s="575"/>
      <c r="B128" s="575"/>
      <c r="C128" s="575"/>
      <c r="D128" s="575"/>
      <c r="E128" s="1010"/>
      <c r="F128" s="1011"/>
    </row>
    <row r="129" spans="1:6" x14ac:dyDescent="0.2">
      <c r="A129" s="575"/>
      <c r="B129" s="575"/>
      <c r="C129" s="575"/>
      <c r="D129" s="575"/>
      <c r="E129" s="1010"/>
      <c r="F129" s="1011"/>
    </row>
    <row r="130" spans="1:6" x14ac:dyDescent="0.2">
      <c r="A130" s="575"/>
      <c r="B130" s="575"/>
      <c r="C130" s="575"/>
      <c r="D130" s="575"/>
      <c r="E130" s="1010"/>
      <c r="F130" s="1011"/>
    </row>
    <row r="131" spans="1:6" x14ac:dyDescent="0.2">
      <c r="A131" s="575"/>
      <c r="B131" s="575"/>
      <c r="C131" s="575"/>
      <c r="D131" s="575"/>
      <c r="E131" s="1010"/>
      <c r="F131" s="1011"/>
    </row>
    <row r="132" spans="1:6" x14ac:dyDescent="0.2">
      <c r="A132" s="575"/>
      <c r="B132" s="575"/>
      <c r="C132" s="575"/>
      <c r="D132" s="575"/>
      <c r="E132" s="1010"/>
      <c r="F132" s="1011"/>
    </row>
    <row r="133" spans="1:6" x14ac:dyDescent="0.2">
      <c r="A133" s="575"/>
      <c r="B133" s="575"/>
      <c r="C133" s="575"/>
      <c r="D133" s="575"/>
      <c r="E133" s="1010"/>
      <c r="F133" s="1011"/>
    </row>
    <row r="134" spans="1:6" x14ac:dyDescent="0.2">
      <c r="A134" s="575"/>
      <c r="B134" s="575"/>
      <c r="C134" s="575"/>
      <c r="D134" s="575"/>
      <c r="E134" s="1010"/>
      <c r="F134" s="1011"/>
    </row>
    <row r="135" spans="1:6" x14ac:dyDescent="0.2">
      <c r="A135" s="575"/>
      <c r="B135" s="575"/>
      <c r="C135" s="575"/>
      <c r="D135" s="575"/>
      <c r="E135" s="1010"/>
      <c r="F135" s="1011"/>
    </row>
    <row r="136" spans="1:6" x14ac:dyDescent="0.2">
      <c r="A136" s="575"/>
      <c r="B136" s="575"/>
      <c r="C136" s="575"/>
      <c r="D136" s="575"/>
      <c r="E136" s="1010"/>
      <c r="F136" s="1011"/>
    </row>
  </sheetData>
  <printOptions horizontalCentered="1"/>
  <pageMargins left="0.25" right="0.25" top="0.25" bottom="0" header="0" footer="0"/>
  <pageSetup scale="82" firstPageNumber="5" orientation="landscape" useFirstPageNumber="1" r:id="rId1"/>
  <headerFooter scaleWithDoc="0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304CD2-6E0B-44F1-A5D1-0566D5686E04}">
  <sheetPr>
    <pageSetUpPr fitToPage="1"/>
  </sheetPr>
  <dimension ref="A1:Q27"/>
  <sheetViews>
    <sheetView showGridLines="0" zoomScale="85" zoomScaleNormal="85" zoomScaleSheetLayoutView="70" workbookViewId="0">
      <selection activeCell="Q13" sqref="Q13"/>
    </sheetView>
  </sheetViews>
  <sheetFormatPr defaultColWidth="9.140625" defaultRowHeight="12.75" x14ac:dyDescent="0.2"/>
  <cols>
    <col min="1" max="1" width="67.42578125" style="380" customWidth="1"/>
    <col min="2" max="2" width="10.7109375" style="380" customWidth="1"/>
    <col min="3" max="3" width="3.85546875" style="380" customWidth="1"/>
    <col min="4" max="4" width="10.7109375" style="380" customWidth="1"/>
    <col min="5" max="5" width="3.85546875" style="380" customWidth="1"/>
    <col min="6" max="6" width="9.7109375" style="1186" customWidth="1"/>
    <col min="7" max="7" width="3.85546875" style="380" customWidth="1"/>
    <col min="8" max="8" width="9.140625" style="1186" customWidth="1"/>
    <col min="9" max="9" width="3.85546875" style="380" customWidth="1"/>
    <col min="10" max="10" width="9" style="1186" customWidth="1"/>
    <col min="11" max="11" width="2.28515625" style="380" customWidth="1"/>
    <col min="12" max="12" width="9.42578125" style="1186" customWidth="1"/>
    <col min="13" max="13" width="0.5703125" style="380" customWidth="1"/>
    <col min="14" max="14" width="1.140625" style="380" customWidth="1"/>
    <col min="15" max="15" width="10" style="380" customWidth="1"/>
    <col min="16" max="16" width="1.140625" style="380" customWidth="1"/>
    <col min="17" max="17" width="0.85546875" style="380" customWidth="1"/>
    <col min="18" max="18" width="3" style="380" customWidth="1"/>
    <col min="19" max="16384" width="9.140625" style="380"/>
  </cols>
  <sheetData>
    <row r="1" spans="1:17" x14ac:dyDescent="0.2">
      <c r="A1" s="534"/>
      <c r="B1" s="535"/>
      <c r="C1" s="535"/>
      <c r="D1" s="535"/>
      <c r="E1" s="535"/>
      <c r="F1" s="535"/>
      <c r="G1" s="535"/>
      <c r="H1" s="535"/>
      <c r="I1" s="535"/>
      <c r="J1" s="535"/>
      <c r="K1" s="535"/>
      <c r="L1" s="535"/>
      <c r="M1" s="535"/>
      <c r="N1" s="535"/>
      <c r="O1" s="537"/>
      <c r="P1" s="926"/>
    </row>
    <row r="2" spans="1:17" ht="18" x14ac:dyDescent="0.25">
      <c r="A2" s="1189" t="s">
        <v>23</v>
      </c>
      <c r="B2" s="539"/>
      <c r="C2" s="539"/>
      <c r="D2" s="539"/>
      <c r="E2" s="539"/>
      <c r="F2" s="130"/>
      <c r="G2" s="130"/>
      <c r="H2" s="133"/>
      <c r="J2" s="380"/>
      <c r="L2" s="380"/>
      <c r="O2" s="542" t="s">
        <v>32</v>
      </c>
      <c r="P2" s="547"/>
    </row>
    <row r="3" spans="1:17" x14ac:dyDescent="0.2">
      <c r="A3" s="545" t="s">
        <v>394</v>
      </c>
      <c r="B3" s="544"/>
      <c r="C3" s="544"/>
      <c r="D3" s="544"/>
      <c r="E3" s="544"/>
      <c r="F3" s="380"/>
      <c r="H3" s="380"/>
      <c r="J3" s="380"/>
      <c r="L3" s="380"/>
      <c r="P3" s="547"/>
    </row>
    <row r="4" spans="1:17" ht="14.25" x14ac:dyDescent="0.2">
      <c r="A4" s="545"/>
      <c r="B4" s="139" t="s">
        <v>804</v>
      </c>
      <c r="C4" s="384"/>
      <c r="D4" s="141" t="s">
        <v>352</v>
      </c>
      <c r="E4" s="142"/>
      <c r="F4" s="141" t="s">
        <v>352</v>
      </c>
      <c r="G4" s="141"/>
      <c r="H4" s="141" t="s">
        <v>352</v>
      </c>
      <c r="I4" s="142"/>
      <c r="J4" s="141" t="s">
        <v>352</v>
      </c>
      <c r="K4" s="139"/>
      <c r="L4" s="28" t="s">
        <v>812</v>
      </c>
      <c r="M4" s="143"/>
      <c r="N4" s="143"/>
      <c r="O4" s="142" t="s">
        <v>34</v>
      </c>
      <c r="P4" s="547"/>
    </row>
    <row r="5" spans="1:17" ht="14.25" x14ac:dyDescent="0.2">
      <c r="A5" s="548"/>
      <c r="B5" s="139" t="s">
        <v>805</v>
      </c>
      <c r="C5" s="384"/>
      <c r="D5" s="141" t="s">
        <v>32</v>
      </c>
      <c r="E5" s="139"/>
      <c r="F5" s="141" t="s">
        <v>806</v>
      </c>
      <c r="G5" s="139"/>
      <c r="H5" s="141" t="s">
        <v>807</v>
      </c>
      <c r="I5" s="139"/>
      <c r="J5" s="141" t="s">
        <v>805</v>
      </c>
      <c r="K5" s="139"/>
      <c r="L5" s="28" t="s">
        <v>35</v>
      </c>
      <c r="M5" s="143"/>
      <c r="N5" s="143"/>
      <c r="O5" s="141" t="s">
        <v>352</v>
      </c>
      <c r="P5" s="547"/>
    </row>
    <row r="6" spans="1:17" ht="15" thickBot="1" x14ac:dyDescent="0.25">
      <c r="A6" s="549"/>
      <c r="B6" s="623"/>
      <c r="C6" s="623"/>
      <c r="D6" s="623"/>
      <c r="E6" s="623"/>
      <c r="F6" s="623"/>
      <c r="G6" s="623"/>
      <c r="H6" s="623"/>
      <c r="I6" s="623"/>
      <c r="J6" s="623"/>
      <c r="K6" s="149"/>
      <c r="L6" s="147" t="s">
        <v>81</v>
      </c>
      <c r="M6" s="148"/>
      <c r="N6" s="148"/>
      <c r="O6" s="623"/>
      <c r="P6" s="551"/>
    </row>
    <row r="7" spans="1:17" ht="14.25" x14ac:dyDescent="0.2">
      <c r="B7" s="1186"/>
      <c r="D7" s="1186"/>
      <c r="L7" s="990"/>
      <c r="M7" s="990"/>
      <c r="P7" s="1188"/>
      <c r="Q7" s="1188"/>
    </row>
    <row r="8" spans="1:17" ht="13.5" thickBot="1" x14ac:dyDescent="0.25">
      <c r="A8" s="575" t="s">
        <v>51</v>
      </c>
      <c r="D8" s="1186"/>
      <c r="L8" s="1197"/>
      <c r="M8" s="990"/>
    </row>
    <row r="9" spans="1:17" x14ac:dyDescent="0.2">
      <c r="A9" s="1384" t="s">
        <v>464</v>
      </c>
      <c r="B9" s="1198"/>
      <c r="C9" s="932"/>
      <c r="D9" s="1198"/>
      <c r="E9" s="932"/>
      <c r="F9" s="1198"/>
      <c r="G9" s="932"/>
      <c r="H9" s="1198"/>
      <c r="I9" s="932"/>
      <c r="J9" s="1199"/>
      <c r="L9" s="166"/>
      <c r="M9" s="168"/>
      <c r="N9" s="934"/>
      <c r="O9" s="1200"/>
    </row>
    <row r="10" spans="1:17" x14ac:dyDescent="0.2">
      <c r="A10" s="1222" t="s">
        <v>465</v>
      </c>
      <c r="B10" s="712"/>
      <c r="D10" s="712"/>
      <c r="F10" s="712"/>
      <c r="H10" s="712"/>
      <c r="J10" s="1201"/>
      <c r="L10" s="186"/>
      <c r="M10" s="168"/>
      <c r="N10" s="934"/>
      <c r="O10" s="1202"/>
    </row>
    <row r="11" spans="1:17" x14ac:dyDescent="0.2">
      <c r="A11" s="1207" t="s">
        <v>407</v>
      </c>
      <c r="B11" s="1208"/>
      <c r="C11" s="1209"/>
      <c r="D11" s="1208"/>
      <c r="E11" s="1209"/>
      <c r="F11" s="1208"/>
      <c r="G11" s="1210"/>
      <c r="H11" s="1208"/>
      <c r="I11" s="1210"/>
      <c r="J11" s="1211"/>
      <c r="K11" s="557"/>
      <c r="L11" s="186"/>
      <c r="M11" s="168"/>
      <c r="N11" s="944"/>
      <c r="O11" s="1213"/>
    </row>
    <row r="12" spans="1:17" x14ac:dyDescent="0.2">
      <c r="A12" s="608" t="s">
        <v>56</v>
      </c>
      <c r="B12" s="712"/>
      <c r="D12" s="712"/>
      <c r="F12" s="712"/>
      <c r="H12" s="712"/>
      <c r="J12" s="1201"/>
      <c r="L12" s="1385"/>
      <c r="M12" s="990"/>
      <c r="N12" s="934"/>
      <c r="O12" s="1200"/>
    </row>
    <row r="13" spans="1:17" x14ac:dyDescent="0.2">
      <c r="A13" s="427" t="s">
        <v>57</v>
      </c>
      <c r="B13" s="712"/>
      <c r="C13" s="1194"/>
      <c r="D13" s="712"/>
      <c r="E13" s="1194"/>
      <c r="F13" s="712"/>
      <c r="G13" s="557"/>
      <c r="H13" s="712"/>
      <c r="I13" s="557"/>
      <c r="J13" s="1201"/>
      <c r="K13" s="557"/>
      <c r="L13" s="1385"/>
      <c r="M13" s="168"/>
      <c r="N13" s="944"/>
      <c r="O13" s="1202"/>
    </row>
    <row r="14" spans="1:17" x14ac:dyDescent="0.2">
      <c r="A14" s="427" t="s">
        <v>58</v>
      </c>
      <c r="B14" s="712"/>
      <c r="D14" s="712"/>
      <c r="F14" s="712"/>
      <c r="H14" s="712"/>
      <c r="J14" s="1201"/>
      <c r="L14" s="1385"/>
      <c r="M14" s="990"/>
      <c r="N14" s="934"/>
      <c r="O14" s="1202"/>
    </row>
    <row r="15" spans="1:17" x14ac:dyDescent="0.2">
      <c r="A15" s="427" t="s">
        <v>59</v>
      </c>
      <c r="B15" s="712"/>
      <c r="C15" s="1194"/>
      <c r="D15" s="712"/>
      <c r="E15" s="1194"/>
      <c r="F15" s="712"/>
      <c r="G15" s="557"/>
      <c r="H15" s="712"/>
      <c r="I15" s="557"/>
      <c r="J15" s="1201"/>
      <c r="K15" s="557"/>
      <c r="L15" s="1385"/>
      <c r="M15" s="168"/>
      <c r="N15" s="944"/>
      <c r="O15" s="1202"/>
    </row>
    <row r="16" spans="1:17" x14ac:dyDescent="0.2">
      <c r="A16" s="445" t="s">
        <v>60</v>
      </c>
      <c r="B16" s="1215"/>
      <c r="C16" s="1216"/>
      <c r="D16" s="1215"/>
      <c r="E16" s="1216"/>
      <c r="F16" s="1215"/>
      <c r="G16" s="1217"/>
      <c r="H16" s="1215"/>
      <c r="I16" s="1217"/>
      <c r="J16" s="1218"/>
      <c r="K16" s="557"/>
      <c r="L16" s="1386"/>
      <c r="M16" s="168"/>
      <c r="N16" s="944"/>
      <c r="O16" s="1219"/>
    </row>
    <row r="17" spans="1:15" ht="13.5" thickBot="1" x14ac:dyDescent="0.25">
      <c r="A17" s="261" t="s">
        <v>868</v>
      </c>
      <c r="B17" s="1215"/>
      <c r="C17" s="1220"/>
      <c r="D17" s="1215"/>
      <c r="E17" s="1220"/>
      <c r="F17" s="1215"/>
      <c r="G17" s="1220"/>
      <c r="H17" s="1215"/>
      <c r="I17" s="1220"/>
      <c r="J17" s="1218"/>
      <c r="L17" s="295"/>
      <c r="M17" s="168"/>
      <c r="N17" s="934"/>
      <c r="O17" s="1219"/>
    </row>
    <row r="18" spans="1:15" ht="13.5" thickBot="1" x14ac:dyDescent="0.25">
      <c r="L18" s="1214"/>
    </row>
    <row r="19" spans="1:15" x14ac:dyDescent="0.2">
      <c r="A19" s="570" t="s">
        <v>868</v>
      </c>
      <c r="B19" s="264"/>
      <c r="C19" s="1221"/>
      <c r="D19" s="231"/>
      <c r="E19" s="231"/>
      <c r="F19" s="231"/>
      <c r="G19" s="231"/>
      <c r="H19" s="231"/>
      <c r="I19" s="231"/>
      <c r="J19" s="233"/>
      <c r="K19" s="184"/>
      <c r="L19" s="166"/>
      <c r="M19" s="168"/>
      <c r="N19" s="187"/>
      <c r="O19" s="265"/>
    </row>
    <row r="20" spans="1:15" x14ac:dyDescent="0.2">
      <c r="A20" s="1222" t="s">
        <v>61</v>
      </c>
      <c r="B20" s="267"/>
      <c r="C20" s="267"/>
      <c r="D20" s="268"/>
      <c r="E20" s="268"/>
      <c r="F20" s="268"/>
      <c r="G20" s="268"/>
      <c r="H20" s="268"/>
      <c r="I20" s="268"/>
      <c r="J20" s="269"/>
      <c r="L20" s="251"/>
      <c r="N20" s="169"/>
      <c r="O20" s="274"/>
    </row>
    <row r="21" spans="1:15" x14ac:dyDescent="0.2">
      <c r="A21" s="565" t="s">
        <v>884</v>
      </c>
      <c r="B21" s="275"/>
      <c r="C21" s="276"/>
      <c r="D21" s="236"/>
      <c r="E21" s="236"/>
      <c r="F21" s="236"/>
      <c r="G21" s="236"/>
      <c r="H21" s="236"/>
      <c r="I21" s="236"/>
      <c r="J21" s="277"/>
      <c r="L21" s="251"/>
      <c r="N21" s="169"/>
      <c r="O21" s="274"/>
    </row>
    <row r="22" spans="1:15" x14ac:dyDescent="0.2">
      <c r="A22" s="568" t="s">
        <v>62</v>
      </c>
      <c r="B22" s="255"/>
      <c r="C22" s="281"/>
      <c r="D22" s="255"/>
      <c r="E22" s="255"/>
      <c r="F22" s="255"/>
      <c r="G22" s="255"/>
      <c r="H22" s="255"/>
      <c r="I22" s="255"/>
      <c r="J22" s="282"/>
      <c r="L22" s="258"/>
      <c r="N22" s="169"/>
      <c r="O22" s="286"/>
    </row>
    <row r="23" spans="1:15" x14ac:dyDescent="0.2">
      <c r="A23" s="1222" t="s">
        <v>64</v>
      </c>
      <c r="B23" s="236"/>
      <c r="C23" s="287"/>
      <c r="D23" s="236"/>
      <c r="E23" s="236"/>
      <c r="F23" s="236"/>
      <c r="G23" s="236"/>
      <c r="H23" s="236"/>
      <c r="I23" s="236"/>
      <c r="J23" s="277"/>
      <c r="L23" s="251"/>
      <c r="N23" s="169"/>
      <c r="O23" s="274"/>
    </row>
    <row r="24" spans="1:15" x14ac:dyDescent="0.2">
      <c r="A24" s="568" t="s">
        <v>851</v>
      </c>
      <c r="B24" s="255"/>
      <c r="C24" s="281"/>
      <c r="D24" s="255"/>
      <c r="E24" s="255"/>
      <c r="F24" s="255"/>
      <c r="G24" s="255"/>
      <c r="H24" s="255"/>
      <c r="I24" s="255"/>
      <c r="J24" s="282"/>
      <c r="L24" s="258"/>
      <c r="N24" s="169"/>
      <c r="O24" s="286"/>
    </row>
    <row r="25" spans="1:15" x14ac:dyDescent="0.2">
      <c r="A25" s="1223" t="s">
        <v>65</v>
      </c>
      <c r="B25" s="255"/>
      <c r="C25" s="281"/>
      <c r="D25" s="255"/>
      <c r="E25" s="255"/>
      <c r="F25" s="255"/>
      <c r="G25" s="255"/>
      <c r="H25" s="255"/>
      <c r="I25" s="255"/>
      <c r="J25" s="282"/>
      <c r="L25" s="574"/>
      <c r="N25" s="169"/>
      <c r="O25" s="286"/>
    </row>
    <row r="26" spans="1:15" ht="13.5" thickBot="1" x14ac:dyDescent="0.25">
      <c r="A26" s="969" t="s">
        <v>66</v>
      </c>
      <c r="B26" s="255"/>
      <c r="C26" s="291"/>
      <c r="D26" s="290"/>
      <c r="E26" s="290"/>
      <c r="F26" s="290"/>
      <c r="G26" s="290"/>
      <c r="H26" s="290"/>
      <c r="I26" s="290"/>
      <c r="J26" s="292"/>
      <c r="L26" s="216"/>
      <c r="N26" s="169"/>
      <c r="O26" s="293"/>
    </row>
    <row r="27" spans="1:15" x14ac:dyDescent="0.2">
      <c r="A27" s="2221"/>
    </row>
  </sheetData>
  <printOptions horizontalCentered="1"/>
  <pageMargins left="0.25" right="0.25" top="0.25" bottom="0" header="0" footer="0"/>
  <pageSetup scale="85" firstPageNumber="5" orientation="landscape" useFirstPageNumber="1" r:id="rId1"/>
  <headerFooter scaleWithDoc="0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D09D6B-4609-4D5F-AD77-11B69F209E7D}">
  <sheetPr>
    <pageSetUpPr autoPageBreaks="0" fitToPage="1"/>
  </sheetPr>
  <dimension ref="A1:Q46"/>
  <sheetViews>
    <sheetView showGridLines="0" zoomScale="91" zoomScaleNormal="91" zoomScaleSheetLayoutView="77" workbookViewId="0">
      <selection activeCell="Q13" sqref="Q13"/>
    </sheetView>
  </sheetViews>
  <sheetFormatPr defaultColWidth="9.140625" defaultRowHeight="12.75" x14ac:dyDescent="0.2"/>
  <cols>
    <col min="1" max="1" width="73.140625" style="380" customWidth="1"/>
    <col min="2" max="2" width="10.7109375" style="380" customWidth="1"/>
    <col min="3" max="3" width="2.28515625" style="380" customWidth="1"/>
    <col min="4" max="4" width="10.140625" style="380" customWidth="1"/>
    <col min="5" max="5" width="1.85546875" style="380" customWidth="1"/>
    <col min="6" max="6" width="10.140625" style="380" customWidth="1"/>
    <col min="7" max="7" width="2.140625" style="380" customWidth="1"/>
    <col min="8" max="8" width="10.140625" style="380" customWidth="1"/>
    <col min="9" max="9" width="2.42578125" style="380" customWidth="1"/>
    <col min="10" max="10" width="8.85546875" style="380" customWidth="1"/>
    <col min="11" max="11" width="2" style="380" customWidth="1"/>
    <col min="12" max="12" width="9.140625" style="380" customWidth="1"/>
    <col min="13" max="13" width="0.42578125" style="380" customWidth="1"/>
    <col min="14" max="14" width="1" style="380" customWidth="1"/>
    <col min="15" max="15" width="10.140625" style="380" customWidth="1"/>
    <col min="16" max="16" width="1.42578125" style="380" customWidth="1"/>
    <col min="17" max="17" width="1.140625" style="380" customWidth="1"/>
    <col min="18" max="18" width="10.140625" style="380" customWidth="1"/>
    <col min="19" max="16384" width="9.140625" style="380"/>
  </cols>
  <sheetData>
    <row r="1" spans="1:17" x14ac:dyDescent="0.2">
      <c r="A1" s="534"/>
      <c r="B1" s="535"/>
      <c r="C1" s="535"/>
      <c r="D1" s="535"/>
      <c r="E1" s="535"/>
      <c r="F1" s="535"/>
      <c r="G1" s="535"/>
      <c r="H1" s="535"/>
      <c r="I1" s="535"/>
      <c r="J1" s="535"/>
      <c r="K1" s="535"/>
      <c r="L1" s="535"/>
      <c r="M1" s="535"/>
      <c r="N1" s="536"/>
      <c r="O1" s="537"/>
      <c r="P1" s="537"/>
      <c r="Q1" s="538"/>
    </row>
    <row r="2" spans="1:17" ht="18" x14ac:dyDescent="0.25">
      <c r="A2" s="1189" t="s">
        <v>23</v>
      </c>
      <c r="B2" s="539"/>
      <c r="C2" s="539"/>
      <c r="D2" s="540"/>
      <c r="E2" s="540"/>
      <c r="F2" s="540"/>
      <c r="G2" s="540"/>
      <c r="H2" s="540"/>
      <c r="I2" s="540"/>
      <c r="J2" s="540"/>
      <c r="K2" s="130"/>
      <c r="N2" s="541"/>
      <c r="O2" s="542" t="s">
        <v>32</v>
      </c>
      <c r="P2" s="542"/>
      <c r="Q2" s="543"/>
    </row>
    <row r="3" spans="1:17" x14ac:dyDescent="0.2">
      <c r="A3" s="545" t="s">
        <v>394</v>
      </c>
      <c r="B3" s="544"/>
      <c r="C3" s="544"/>
      <c r="N3" s="541"/>
      <c r="O3" s="541"/>
      <c r="P3" s="541"/>
      <c r="Q3" s="543"/>
    </row>
    <row r="4" spans="1:17" ht="14.25" x14ac:dyDescent="0.2">
      <c r="A4" s="545"/>
      <c r="B4" s="139" t="s">
        <v>804</v>
      </c>
      <c r="C4" s="384"/>
      <c r="D4" s="141" t="s">
        <v>352</v>
      </c>
      <c r="E4" s="142"/>
      <c r="F4" s="141" t="s">
        <v>352</v>
      </c>
      <c r="G4" s="141"/>
      <c r="H4" s="141" t="s">
        <v>352</v>
      </c>
      <c r="I4" s="142"/>
      <c r="J4" s="141" t="s">
        <v>352</v>
      </c>
      <c r="K4" s="139"/>
      <c r="L4" s="28" t="s">
        <v>812</v>
      </c>
      <c r="M4" s="28"/>
      <c r="N4" s="143"/>
      <c r="O4" s="142" t="s">
        <v>34</v>
      </c>
      <c r="P4" s="546"/>
      <c r="Q4" s="547"/>
    </row>
    <row r="5" spans="1:17" ht="14.25" x14ac:dyDescent="0.2">
      <c r="A5" s="548"/>
      <c r="B5" s="139" t="s">
        <v>805</v>
      </c>
      <c r="C5" s="384"/>
      <c r="D5" s="141" t="s">
        <v>32</v>
      </c>
      <c r="E5" s="139"/>
      <c r="F5" s="141" t="s">
        <v>806</v>
      </c>
      <c r="G5" s="139"/>
      <c r="H5" s="141" t="s">
        <v>807</v>
      </c>
      <c r="I5" s="139"/>
      <c r="J5" s="141" t="s">
        <v>805</v>
      </c>
      <c r="K5" s="139"/>
      <c r="L5" s="28" t="s">
        <v>35</v>
      </c>
      <c r="M5" s="28"/>
      <c r="N5" s="143"/>
      <c r="O5" s="141" t="s">
        <v>352</v>
      </c>
      <c r="P5" s="143"/>
      <c r="Q5" s="547"/>
    </row>
    <row r="6" spans="1:17" ht="15.75" thickBot="1" x14ac:dyDescent="0.25">
      <c r="A6" s="549"/>
      <c r="B6" s="1387"/>
      <c r="C6" s="389"/>
      <c r="D6" s="1387"/>
      <c r="E6" s="389"/>
      <c r="F6" s="1387"/>
      <c r="G6" s="1387"/>
      <c r="H6" s="1387"/>
      <c r="I6" s="1387"/>
      <c r="J6" s="1387"/>
      <c r="K6" s="149"/>
      <c r="L6" s="147" t="s">
        <v>81</v>
      </c>
      <c r="M6" s="147"/>
      <c r="N6" s="148"/>
      <c r="O6" s="149"/>
      <c r="P6" s="227"/>
      <c r="Q6" s="551"/>
    </row>
    <row r="7" spans="1:17" ht="14.25" customHeight="1" x14ac:dyDescent="0.2">
      <c r="A7" s="552"/>
      <c r="B7" s="552"/>
      <c r="C7" s="552"/>
      <c r="D7" s="553"/>
      <c r="E7" s="553"/>
      <c r="F7" s="553"/>
      <c r="G7" s="553"/>
      <c r="H7" s="553"/>
      <c r="I7" s="553"/>
      <c r="J7" s="553"/>
      <c r="K7" s="553"/>
      <c r="L7" s="553"/>
      <c r="M7" s="553"/>
      <c r="N7" s="554"/>
    </row>
    <row r="8" spans="1:17" ht="12.75" customHeight="1" x14ac:dyDescent="0.2">
      <c r="A8" s="1444"/>
      <c r="B8" s="556"/>
      <c r="C8" s="555"/>
      <c r="D8" s="556"/>
      <c r="E8" s="557"/>
      <c r="F8" s="556"/>
      <c r="G8" s="557"/>
      <c r="H8" s="556"/>
      <c r="I8" s="557"/>
      <c r="J8" s="556"/>
      <c r="K8" s="557"/>
      <c r="O8" s="556"/>
      <c r="P8" s="558"/>
      <c r="Q8" s="559"/>
    </row>
    <row r="9" spans="1:17" ht="12.75" customHeight="1" thickBot="1" x14ac:dyDescent="0.25">
      <c r="A9" s="555" t="s">
        <v>409</v>
      </c>
      <c r="B9" s="556"/>
      <c r="C9" s="555"/>
      <c r="D9" s="556"/>
      <c r="E9" s="557"/>
      <c r="F9" s="556"/>
      <c r="G9" s="557"/>
      <c r="H9" s="556"/>
      <c r="I9" s="557"/>
      <c r="J9" s="556"/>
      <c r="K9" s="557"/>
      <c r="P9" s="558"/>
      <c r="Q9" s="559"/>
    </row>
    <row r="10" spans="1:17" ht="12.75" customHeight="1" x14ac:dyDescent="0.2">
      <c r="A10" s="560" t="s">
        <v>108</v>
      </c>
      <c r="B10" s="561"/>
      <c r="C10" s="562"/>
      <c r="D10" s="561"/>
      <c r="E10" s="562"/>
      <c r="F10" s="561"/>
      <c r="G10" s="562"/>
      <c r="H10" s="561"/>
      <c r="I10" s="562"/>
      <c r="J10" s="563"/>
      <c r="K10" s="594"/>
      <c r="L10" s="166"/>
      <c r="M10" s="167"/>
      <c r="N10" s="557"/>
      <c r="O10" s="564"/>
      <c r="P10" s="558"/>
      <c r="Q10" s="559"/>
    </row>
    <row r="11" spans="1:17" ht="12.75" customHeight="1" x14ac:dyDescent="0.2">
      <c r="A11" s="565" t="s">
        <v>109</v>
      </c>
      <c r="B11" s="566"/>
      <c r="C11" s="272"/>
      <c r="D11" s="566"/>
      <c r="E11" s="272"/>
      <c r="F11" s="566"/>
      <c r="G11" s="272"/>
      <c r="H11" s="566"/>
      <c r="I11" s="272"/>
      <c r="J11" s="273"/>
      <c r="K11" s="594"/>
      <c r="L11" s="177"/>
      <c r="M11" s="167"/>
      <c r="N11" s="557"/>
      <c r="O11" s="567"/>
      <c r="P11" s="558"/>
      <c r="Q11" s="559"/>
    </row>
    <row r="12" spans="1:17" ht="12.75" customHeight="1" x14ac:dyDescent="0.2">
      <c r="A12" s="568" t="s">
        <v>111</v>
      </c>
      <c r="B12" s="569"/>
      <c r="C12" s="284"/>
      <c r="D12" s="569"/>
      <c r="E12" s="284"/>
      <c r="F12" s="569"/>
      <c r="G12" s="284"/>
      <c r="H12" s="569"/>
      <c r="I12" s="284"/>
      <c r="J12" s="285"/>
      <c r="K12" s="594"/>
      <c r="L12" s="186"/>
      <c r="M12" s="167"/>
      <c r="N12" s="557"/>
      <c r="O12" s="567"/>
      <c r="P12" s="558"/>
      <c r="Q12" s="559"/>
    </row>
    <row r="13" spans="1:17" ht="12.75" customHeight="1" x14ac:dyDescent="0.2">
      <c r="A13" s="570" t="s">
        <v>872</v>
      </c>
      <c r="B13" s="561"/>
      <c r="C13" s="562"/>
      <c r="D13" s="561"/>
      <c r="E13" s="562"/>
      <c r="F13" s="561"/>
      <c r="G13" s="562"/>
      <c r="H13" s="561"/>
      <c r="I13" s="562"/>
      <c r="J13" s="563"/>
      <c r="L13" s="571"/>
      <c r="M13" s="167"/>
      <c r="N13" s="557"/>
      <c r="O13" s="564"/>
      <c r="P13" s="558"/>
      <c r="Q13" s="559"/>
    </row>
    <row r="14" spans="1:17" ht="12.75" customHeight="1" x14ac:dyDescent="0.2">
      <c r="A14" s="568" t="s">
        <v>112</v>
      </c>
      <c r="B14" s="569"/>
      <c r="C14" s="284"/>
      <c r="D14" s="569"/>
      <c r="E14" s="284"/>
      <c r="F14" s="569"/>
      <c r="G14" s="284"/>
      <c r="H14" s="569"/>
      <c r="I14" s="284"/>
      <c r="J14" s="285"/>
      <c r="L14" s="186"/>
      <c r="M14" s="167"/>
      <c r="N14" s="557"/>
      <c r="O14" s="573"/>
      <c r="P14" s="558"/>
      <c r="Q14" s="559"/>
    </row>
    <row r="15" spans="1:17" ht="12.75" customHeight="1" x14ac:dyDescent="0.2">
      <c r="A15" s="261" t="s">
        <v>877</v>
      </c>
      <c r="B15" s="569"/>
      <c r="C15" s="284"/>
      <c r="D15" s="569"/>
      <c r="E15" s="284"/>
      <c r="F15" s="569"/>
      <c r="G15" s="284"/>
      <c r="H15" s="569"/>
      <c r="I15" s="284"/>
      <c r="J15" s="285"/>
      <c r="L15" s="210"/>
      <c r="M15" s="167"/>
      <c r="N15" s="557"/>
      <c r="O15" s="573"/>
      <c r="P15" s="558"/>
      <c r="Q15" s="559"/>
    </row>
    <row r="16" spans="1:17" ht="12.75" customHeight="1" x14ac:dyDescent="0.2">
      <c r="A16" s="568" t="s">
        <v>875</v>
      </c>
      <c r="B16" s="569"/>
      <c r="C16" s="284"/>
      <c r="D16" s="569"/>
      <c r="E16" s="284"/>
      <c r="F16" s="569"/>
      <c r="G16" s="284"/>
      <c r="H16" s="569"/>
      <c r="I16" s="284"/>
      <c r="J16" s="285"/>
      <c r="L16" s="186"/>
      <c r="M16" s="167"/>
      <c r="N16" s="557"/>
      <c r="O16" s="573"/>
      <c r="P16" s="558"/>
      <c r="Q16" s="559"/>
    </row>
    <row r="17" spans="1:17" ht="12.75" customHeight="1" thickBot="1" x14ac:dyDescent="0.25">
      <c r="A17" s="261" t="s">
        <v>868</v>
      </c>
      <c r="B17" s="569"/>
      <c r="C17" s="284"/>
      <c r="D17" s="569"/>
      <c r="E17" s="284"/>
      <c r="F17" s="569"/>
      <c r="G17" s="284"/>
      <c r="H17" s="569"/>
      <c r="I17" s="284"/>
      <c r="J17" s="285"/>
      <c r="L17" s="216"/>
      <c r="M17" s="167"/>
      <c r="N17" s="557"/>
      <c r="O17" s="573"/>
      <c r="P17" s="558"/>
      <c r="Q17" s="559"/>
    </row>
    <row r="18" spans="1:17" ht="12.75" customHeight="1" x14ac:dyDescent="0.2">
      <c r="A18" s="555"/>
      <c r="B18" s="566"/>
      <c r="C18" s="272"/>
      <c r="D18" s="566"/>
      <c r="E18" s="272"/>
      <c r="F18" s="566"/>
      <c r="G18" s="272"/>
      <c r="H18" s="566"/>
      <c r="I18" s="272"/>
      <c r="J18" s="272"/>
      <c r="L18" s="167"/>
      <c r="M18" s="167"/>
      <c r="N18" s="557"/>
      <c r="O18" s="272"/>
      <c r="P18" s="558"/>
      <c r="Q18" s="559"/>
    </row>
    <row r="19" spans="1:17" ht="13.5" thickBot="1" x14ac:dyDescent="0.25">
      <c r="A19" s="575" t="s">
        <v>410</v>
      </c>
      <c r="B19" s="509"/>
      <c r="C19" s="509"/>
      <c r="D19" s="509"/>
      <c r="E19" s="509"/>
      <c r="F19" s="509"/>
      <c r="G19" s="509"/>
      <c r="H19" s="509"/>
      <c r="I19" s="509"/>
      <c r="J19" s="509"/>
      <c r="K19" s="1444"/>
      <c r="L19" s="1445"/>
      <c r="M19" s="1444"/>
      <c r="N19" s="1444"/>
      <c r="O19" s="509"/>
      <c r="P19" s="508"/>
      <c r="Q19" s="559"/>
    </row>
    <row r="20" spans="1:17" x14ac:dyDescent="0.2">
      <c r="A20" s="2224" t="s">
        <v>114</v>
      </c>
      <c r="B20" s="577"/>
      <c r="C20" s="578"/>
      <c r="D20" s="577"/>
      <c r="E20" s="578"/>
      <c r="F20" s="577"/>
      <c r="G20" s="578"/>
      <c r="H20" s="577"/>
      <c r="I20" s="578"/>
      <c r="J20" s="579"/>
      <c r="K20" s="580"/>
      <c r="L20" s="581"/>
      <c r="M20" s="583"/>
      <c r="N20" s="584"/>
      <c r="O20" s="585"/>
      <c r="P20" s="586"/>
      <c r="Q20" s="559"/>
    </row>
    <row r="21" spans="1:17" x14ac:dyDescent="0.2">
      <c r="A21" s="2225" t="s">
        <v>115</v>
      </c>
      <c r="B21" s="587"/>
      <c r="C21" s="588"/>
      <c r="D21" s="587"/>
      <c r="E21" s="588"/>
      <c r="F21" s="587"/>
      <c r="G21" s="588"/>
      <c r="H21" s="587"/>
      <c r="I21" s="588"/>
      <c r="J21" s="589"/>
      <c r="K21" s="580"/>
      <c r="L21" s="590"/>
      <c r="M21" s="583"/>
      <c r="N21" s="584"/>
      <c r="O21" s="591"/>
      <c r="P21" s="586"/>
      <c r="Q21" s="559"/>
    </row>
    <row r="22" spans="1:17" s="1237" customFormat="1" x14ac:dyDescent="0.2">
      <c r="A22" s="2225" t="s">
        <v>116</v>
      </c>
      <c r="B22" s="1225"/>
      <c r="C22" s="1226"/>
      <c r="D22" s="1225"/>
      <c r="E22" s="1226"/>
      <c r="F22" s="1225"/>
      <c r="G22" s="1226"/>
      <c r="H22" s="1225"/>
      <c r="I22" s="1226"/>
      <c r="J22" s="1227"/>
      <c r="K22" s="1228"/>
      <c r="L22" s="1229"/>
      <c r="M22" s="1232"/>
      <c r="N22" s="1234"/>
      <c r="O22" s="1233"/>
      <c r="P22" s="1235"/>
      <c r="Q22" s="1236"/>
    </row>
    <row r="23" spans="1:17" x14ac:dyDescent="0.2">
      <c r="A23" s="592" t="s">
        <v>117</v>
      </c>
      <c r="B23" s="566"/>
      <c r="C23" s="272"/>
      <c r="D23" s="566"/>
      <c r="E23" s="272"/>
      <c r="F23" s="566"/>
      <c r="G23" s="272"/>
      <c r="H23" s="566"/>
      <c r="I23" s="272"/>
      <c r="J23" s="273"/>
      <c r="K23" s="593"/>
      <c r="L23" s="177"/>
      <c r="M23" s="168"/>
      <c r="N23" s="557"/>
      <c r="O23" s="271"/>
      <c r="P23" s="586"/>
      <c r="Q23" s="559"/>
    </row>
    <row r="24" spans="1:17" x14ac:dyDescent="0.2">
      <c r="A24" s="592" t="s">
        <v>118</v>
      </c>
      <c r="B24" s="566"/>
      <c r="C24" s="272"/>
      <c r="D24" s="566"/>
      <c r="E24" s="272"/>
      <c r="F24" s="566"/>
      <c r="G24" s="272"/>
      <c r="H24" s="566"/>
      <c r="I24" s="272"/>
      <c r="J24" s="273"/>
      <c r="K24" s="594"/>
      <c r="L24" s="177"/>
      <c r="M24" s="168"/>
      <c r="N24" s="557"/>
      <c r="O24" s="271"/>
      <c r="P24" s="586"/>
      <c r="Q24" s="559"/>
    </row>
    <row r="25" spans="1:17" x14ac:dyDescent="0.2">
      <c r="A25" s="592" t="s">
        <v>119</v>
      </c>
      <c r="B25" s="566"/>
      <c r="C25" s="272"/>
      <c r="D25" s="566"/>
      <c r="E25" s="272"/>
      <c r="F25" s="566"/>
      <c r="G25" s="272"/>
      <c r="H25" s="566"/>
      <c r="I25" s="272"/>
      <c r="J25" s="273"/>
      <c r="K25" s="594"/>
      <c r="L25" s="177"/>
      <c r="M25" s="168"/>
      <c r="N25" s="557"/>
      <c r="O25" s="271"/>
      <c r="P25" s="586"/>
      <c r="Q25" s="559"/>
    </row>
    <row r="26" spans="1:17" x14ac:dyDescent="0.2">
      <c r="A26" s="595" t="s">
        <v>111</v>
      </c>
      <c r="B26" s="569"/>
      <c r="C26" s="284"/>
      <c r="D26" s="569"/>
      <c r="E26" s="284"/>
      <c r="F26" s="569"/>
      <c r="G26" s="284"/>
      <c r="H26" s="569"/>
      <c r="I26" s="284"/>
      <c r="J26" s="285"/>
      <c r="K26" s="594"/>
      <c r="L26" s="186"/>
      <c r="M26" s="168"/>
      <c r="N26" s="557"/>
      <c r="O26" s="283"/>
      <c r="P26" s="586"/>
      <c r="Q26" s="559"/>
    </row>
    <row r="27" spans="1:17" x14ac:dyDescent="0.2">
      <c r="A27" s="596" t="s">
        <v>120</v>
      </c>
      <c r="B27" s="597"/>
      <c r="C27" s="598"/>
      <c r="D27" s="597"/>
      <c r="E27" s="598"/>
      <c r="F27" s="597"/>
      <c r="G27" s="598"/>
      <c r="H27" s="597"/>
      <c r="I27" s="598"/>
      <c r="J27" s="599"/>
      <c r="K27" s="594"/>
      <c r="L27" s="186"/>
      <c r="M27" s="168"/>
      <c r="N27" s="557"/>
      <c r="O27" s="600"/>
      <c r="P27" s="586"/>
      <c r="Q27" s="559"/>
    </row>
    <row r="28" spans="1:17" x14ac:dyDescent="0.2">
      <c r="A28" s="592" t="s">
        <v>121</v>
      </c>
      <c r="B28" s="566"/>
      <c r="C28" s="272"/>
      <c r="D28" s="566"/>
      <c r="E28" s="272"/>
      <c r="F28" s="566"/>
      <c r="G28" s="272"/>
      <c r="H28" s="566"/>
      <c r="I28" s="272"/>
      <c r="J28" s="273"/>
      <c r="K28" s="594"/>
      <c r="L28" s="177"/>
      <c r="M28" s="168"/>
      <c r="N28" s="557"/>
      <c r="O28" s="271"/>
      <c r="P28" s="586"/>
      <c r="Q28" s="559"/>
    </row>
    <row r="29" spans="1:17" x14ac:dyDescent="0.2">
      <c r="A29" s="592" t="s">
        <v>884</v>
      </c>
      <c r="B29" s="566"/>
      <c r="C29" s="272"/>
      <c r="D29" s="566"/>
      <c r="E29" s="272"/>
      <c r="F29" s="566"/>
      <c r="G29" s="272"/>
      <c r="H29" s="566"/>
      <c r="I29" s="272"/>
      <c r="J29" s="273"/>
      <c r="K29" s="594"/>
      <c r="L29" s="177"/>
      <c r="M29" s="168"/>
      <c r="N29" s="557"/>
      <c r="O29" s="271"/>
      <c r="P29" s="586"/>
      <c r="Q29" s="559"/>
    </row>
    <row r="30" spans="1:17" x14ac:dyDescent="0.2">
      <c r="A30" s="592" t="s">
        <v>396</v>
      </c>
      <c r="B30" s="566"/>
      <c r="C30" s="272"/>
      <c r="D30" s="566"/>
      <c r="E30" s="272"/>
      <c r="F30" s="566"/>
      <c r="G30" s="272"/>
      <c r="H30" s="566"/>
      <c r="I30" s="272"/>
      <c r="J30" s="273"/>
      <c r="K30" s="594"/>
      <c r="L30" s="177"/>
      <c r="M30" s="168"/>
      <c r="N30" s="557"/>
      <c r="O30" s="271"/>
      <c r="P30" s="586"/>
      <c r="Q30" s="559"/>
    </row>
    <row r="31" spans="1:17" x14ac:dyDescent="0.2">
      <c r="A31" s="595" t="s">
        <v>63</v>
      </c>
      <c r="B31" s="569"/>
      <c r="C31" s="284"/>
      <c r="D31" s="569"/>
      <c r="E31" s="284"/>
      <c r="F31" s="569"/>
      <c r="G31" s="284"/>
      <c r="H31" s="569"/>
      <c r="I31" s="284"/>
      <c r="J31" s="285"/>
      <c r="K31" s="594"/>
      <c r="L31" s="186"/>
      <c r="M31" s="168"/>
      <c r="N31" s="557"/>
      <c r="O31" s="283"/>
      <c r="P31" s="586"/>
      <c r="Q31" s="559"/>
    </row>
    <row r="32" spans="1:17" x14ac:dyDescent="0.2">
      <c r="A32" s="568" t="s">
        <v>123</v>
      </c>
      <c r="B32" s="569"/>
      <c r="C32" s="284"/>
      <c r="D32" s="569"/>
      <c r="E32" s="284"/>
      <c r="F32" s="569"/>
      <c r="G32" s="284"/>
      <c r="H32" s="569"/>
      <c r="I32" s="284"/>
      <c r="J32" s="285"/>
      <c r="K32" s="594"/>
      <c r="L32" s="186"/>
      <c r="M32" s="168"/>
      <c r="N32" s="557"/>
      <c r="O32" s="283"/>
      <c r="P32" s="586"/>
      <c r="Q32" s="559"/>
    </row>
    <row r="33" spans="1:17" x14ac:dyDescent="0.2">
      <c r="A33" s="592" t="s">
        <v>124</v>
      </c>
      <c r="B33" s="566"/>
      <c r="C33" s="272"/>
      <c r="D33" s="566"/>
      <c r="E33" s="272"/>
      <c r="F33" s="566"/>
      <c r="G33" s="272"/>
      <c r="H33" s="566"/>
      <c r="I33" s="272"/>
      <c r="J33" s="273"/>
      <c r="K33" s="594"/>
      <c r="L33" s="177"/>
      <c r="M33" s="168"/>
      <c r="N33" s="557"/>
      <c r="O33" s="271"/>
      <c r="P33" s="586"/>
      <c r="Q33" s="559"/>
    </row>
    <row r="34" spans="1:17" x14ac:dyDescent="0.2">
      <c r="A34" s="595" t="s">
        <v>111</v>
      </c>
      <c r="B34" s="569"/>
      <c r="C34" s="284"/>
      <c r="D34" s="569"/>
      <c r="E34" s="284"/>
      <c r="F34" s="569"/>
      <c r="G34" s="284"/>
      <c r="H34" s="569"/>
      <c r="I34" s="284"/>
      <c r="J34" s="285"/>
      <c r="K34" s="594"/>
      <c r="L34" s="186"/>
      <c r="M34" s="168"/>
      <c r="N34" s="557"/>
      <c r="O34" s="283"/>
      <c r="P34" s="586"/>
      <c r="Q34" s="559"/>
    </row>
    <row r="35" spans="1:17" x14ac:dyDescent="0.2">
      <c r="A35" s="596" t="s">
        <v>125</v>
      </c>
      <c r="B35" s="597"/>
      <c r="C35" s="598"/>
      <c r="D35" s="597"/>
      <c r="E35" s="598"/>
      <c r="F35" s="597"/>
      <c r="G35" s="598"/>
      <c r="H35" s="597"/>
      <c r="I35" s="598"/>
      <c r="J35" s="599"/>
      <c r="K35" s="594"/>
      <c r="L35" s="210"/>
      <c r="M35" s="168"/>
      <c r="N35" s="557"/>
      <c r="O35" s="600"/>
      <c r="P35" s="586"/>
      <c r="Q35" s="559"/>
    </row>
    <row r="36" spans="1:17" x14ac:dyDescent="0.2">
      <c r="A36" s="601" t="s">
        <v>106</v>
      </c>
      <c r="B36" s="272"/>
      <c r="C36" s="602"/>
      <c r="D36" s="272"/>
      <c r="E36" s="272"/>
      <c r="F36" s="272"/>
      <c r="G36" s="272"/>
      <c r="H36" s="272"/>
      <c r="I36" s="272"/>
      <c r="J36" s="273"/>
      <c r="K36" s="594"/>
      <c r="L36" s="603"/>
      <c r="O36" s="271"/>
      <c r="P36" s="427"/>
    </row>
    <row r="37" spans="1:17" x14ac:dyDescent="0.2">
      <c r="A37" s="568" t="s">
        <v>126</v>
      </c>
      <c r="B37" s="284"/>
      <c r="C37" s="605"/>
      <c r="D37" s="284"/>
      <c r="E37" s="284"/>
      <c r="F37" s="284"/>
      <c r="G37" s="284"/>
      <c r="H37" s="284"/>
      <c r="I37" s="284"/>
      <c r="J37" s="285"/>
      <c r="K37" s="594"/>
      <c r="L37" s="258"/>
      <c r="O37" s="283"/>
      <c r="P37" s="427"/>
    </row>
    <row r="38" spans="1:17" x14ac:dyDescent="0.2">
      <c r="A38" s="261" t="s">
        <v>127</v>
      </c>
      <c r="B38" s="284"/>
      <c r="C38" s="284"/>
      <c r="D38" s="284"/>
      <c r="E38" s="284"/>
      <c r="F38" s="284"/>
      <c r="G38" s="284"/>
      <c r="H38" s="284"/>
      <c r="I38" s="284"/>
      <c r="J38" s="285"/>
      <c r="K38" s="594"/>
      <c r="L38" s="607"/>
      <c r="O38" s="283"/>
      <c r="P38" s="427"/>
    </row>
    <row r="39" spans="1:17" x14ac:dyDescent="0.2">
      <c r="A39" s="608" t="s">
        <v>56</v>
      </c>
      <c r="B39" s="609"/>
      <c r="C39" s="602"/>
      <c r="D39" s="609"/>
      <c r="E39" s="609"/>
      <c r="F39" s="609"/>
      <c r="G39" s="610"/>
      <c r="H39" s="609"/>
      <c r="I39" s="609"/>
      <c r="J39" s="611"/>
      <c r="K39" s="194"/>
      <c r="L39" s="251"/>
      <c r="M39" s="168"/>
      <c r="N39" s="187"/>
      <c r="O39" s="612"/>
    </row>
    <row r="40" spans="1:17" x14ac:dyDescent="0.2">
      <c r="A40" s="427" t="s">
        <v>57</v>
      </c>
      <c r="B40" s="236"/>
      <c r="C40" s="613"/>
      <c r="D40" s="236"/>
      <c r="E40" s="236"/>
      <c r="F40" s="236"/>
      <c r="G40" s="236"/>
      <c r="H40" s="236"/>
      <c r="I40" s="236"/>
      <c r="J40" s="277"/>
      <c r="K40" s="184"/>
      <c r="L40" s="251"/>
      <c r="M40" s="168"/>
      <c r="N40" s="187"/>
      <c r="O40" s="614"/>
    </row>
    <row r="41" spans="1:17" x14ac:dyDescent="0.2">
      <c r="A41" s="427" t="s">
        <v>58</v>
      </c>
      <c r="B41" s="236"/>
      <c r="C41" s="613"/>
      <c r="D41" s="236"/>
      <c r="E41" s="236"/>
      <c r="F41" s="236"/>
      <c r="G41" s="236"/>
      <c r="H41" s="236"/>
      <c r="I41" s="236"/>
      <c r="J41" s="277"/>
      <c r="K41" s="184"/>
      <c r="L41" s="251"/>
      <c r="M41" s="168"/>
      <c r="N41" s="187"/>
      <c r="O41" s="614"/>
    </row>
    <row r="42" spans="1:17" x14ac:dyDescent="0.2">
      <c r="A42" s="427" t="s">
        <v>59</v>
      </c>
      <c r="B42" s="236"/>
      <c r="C42" s="613"/>
      <c r="D42" s="236"/>
      <c r="E42" s="236"/>
      <c r="F42" s="236"/>
      <c r="G42" s="236"/>
      <c r="H42" s="236"/>
      <c r="I42" s="236"/>
      <c r="J42" s="277"/>
      <c r="K42" s="184"/>
      <c r="L42" s="251"/>
      <c r="M42" s="168"/>
      <c r="N42" s="187"/>
      <c r="O42" s="614"/>
    </row>
    <row r="43" spans="1:17" x14ac:dyDescent="0.2">
      <c r="A43" s="445" t="s">
        <v>60</v>
      </c>
      <c r="B43" s="255"/>
      <c r="C43" s="615"/>
      <c r="D43" s="255"/>
      <c r="E43" s="255"/>
      <c r="F43" s="255"/>
      <c r="G43" s="255"/>
      <c r="H43" s="255"/>
      <c r="I43" s="255"/>
      <c r="J43" s="282"/>
      <c r="K43" s="184"/>
      <c r="L43" s="258"/>
      <c r="M43" s="168"/>
      <c r="N43" s="187"/>
      <c r="O43" s="616"/>
    </row>
    <row r="44" spans="1:17" hidden="1" x14ac:dyDescent="0.2">
      <c r="A44" s="261" t="s">
        <v>128</v>
      </c>
      <c r="B44" s="236"/>
      <c r="C44" s="613"/>
      <c r="D44" s="236"/>
      <c r="E44" s="236"/>
      <c r="F44" s="236"/>
      <c r="G44" s="236"/>
      <c r="H44" s="236"/>
      <c r="I44" s="236"/>
      <c r="J44" s="277"/>
      <c r="K44" s="184"/>
      <c r="L44" s="262"/>
      <c r="M44" s="168"/>
      <c r="N44" s="187"/>
      <c r="O44" s="614"/>
    </row>
    <row r="45" spans="1:17" ht="13.5" thickBot="1" x14ac:dyDescent="0.25">
      <c r="A45" s="617" t="s">
        <v>868</v>
      </c>
      <c r="B45" s="246"/>
      <c r="C45" s="618"/>
      <c r="D45" s="246"/>
      <c r="E45" s="246"/>
      <c r="F45" s="246"/>
      <c r="G45" s="246"/>
      <c r="H45" s="246"/>
      <c r="I45" s="246"/>
      <c r="J45" s="619"/>
      <c r="K45" s="184"/>
      <c r="L45" s="216"/>
      <c r="M45" s="168"/>
      <c r="N45" s="187"/>
      <c r="O45" s="621"/>
    </row>
    <row r="46" spans="1:17" x14ac:dyDescent="0.2">
      <c r="A46" s="2221"/>
      <c r="B46" s="184"/>
      <c r="C46" s="575"/>
      <c r="D46" s="184"/>
      <c r="E46" s="184"/>
      <c r="F46" s="184"/>
      <c r="G46" s="184"/>
      <c r="H46" s="184"/>
      <c r="I46" s="184"/>
      <c r="J46" s="184"/>
      <c r="K46" s="184"/>
      <c r="L46" s="168"/>
      <c r="M46" s="168"/>
      <c r="N46" s="187"/>
      <c r="O46" s="184"/>
    </row>
  </sheetData>
  <printOptions horizontalCentered="1"/>
  <pageMargins left="0.25" right="0.25" top="0.25" bottom="0" header="0" footer="0"/>
  <pageSetup scale="85" firstPageNumber="5" orientation="landscape" useFirstPageNumber="1" r:id="rId1"/>
  <headerFooter scaleWithDoc="0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38E156-BB5D-4DE9-82CA-4FB86AC02A3F}">
  <sheetPr>
    <pageSetUpPr autoPageBreaks="0" fitToPage="1"/>
  </sheetPr>
  <dimension ref="A1:S47"/>
  <sheetViews>
    <sheetView showGridLines="0" topLeftCell="A13" zoomScale="91" zoomScaleNormal="91" zoomScaleSheetLayoutView="77" workbookViewId="0">
      <selection activeCell="Q13" sqref="Q13"/>
    </sheetView>
  </sheetViews>
  <sheetFormatPr defaultColWidth="9.140625" defaultRowHeight="12.75" x14ac:dyDescent="0.2"/>
  <cols>
    <col min="1" max="1" width="73.140625" style="380" customWidth="1"/>
    <col min="2" max="2" width="10.7109375" style="380" customWidth="1"/>
    <col min="3" max="3" width="2.28515625" style="380" customWidth="1"/>
    <col min="4" max="4" width="10.140625" style="380" customWidth="1"/>
    <col min="5" max="5" width="1.85546875" style="380" customWidth="1"/>
    <col min="6" max="6" width="10.140625" style="380" customWidth="1"/>
    <col min="7" max="7" width="2.140625" style="380" customWidth="1"/>
    <col min="8" max="8" width="10.140625" style="380" customWidth="1"/>
    <col min="9" max="9" width="2.42578125" style="380" customWidth="1"/>
    <col min="10" max="10" width="8.85546875" style="380" customWidth="1"/>
    <col min="11" max="11" width="2" style="380" customWidth="1"/>
    <col min="12" max="12" width="9.140625" style="380" customWidth="1"/>
    <col min="13" max="13" width="2" style="380" customWidth="1"/>
    <col min="14" max="14" width="9.140625" style="380" customWidth="1"/>
    <col min="15" max="15" width="0.42578125" style="380" customWidth="1"/>
    <col min="16" max="16" width="1" style="380" customWidth="1"/>
    <col min="17" max="17" width="10.140625" style="380" customWidth="1"/>
    <col min="18" max="18" width="1.42578125" style="380" customWidth="1"/>
    <col min="19" max="19" width="1.140625" style="380" customWidth="1"/>
    <col min="20" max="20" width="10.140625" style="380" customWidth="1"/>
    <col min="21" max="16384" width="9.140625" style="380"/>
  </cols>
  <sheetData>
    <row r="1" spans="1:19" x14ac:dyDescent="0.2">
      <c r="A1" s="534"/>
      <c r="B1" s="535"/>
      <c r="C1" s="535"/>
      <c r="D1" s="535"/>
      <c r="E1" s="535"/>
      <c r="F1" s="535"/>
      <c r="G1" s="535"/>
      <c r="H1" s="535"/>
      <c r="I1" s="535"/>
      <c r="J1" s="535"/>
      <c r="K1" s="535"/>
      <c r="L1" s="535"/>
      <c r="M1" s="535"/>
      <c r="N1" s="535"/>
      <c r="O1" s="535"/>
      <c r="P1" s="536"/>
      <c r="Q1" s="537"/>
      <c r="R1" s="537"/>
      <c r="S1" s="538"/>
    </row>
    <row r="2" spans="1:19" ht="18" x14ac:dyDescent="0.25">
      <c r="A2" s="1189" t="s">
        <v>23</v>
      </c>
      <c r="B2" s="2261"/>
      <c r="C2" s="2261"/>
      <c r="D2" s="540"/>
      <c r="E2" s="540"/>
      <c r="F2" s="540"/>
      <c r="G2" s="540"/>
      <c r="H2" s="540"/>
      <c r="I2" s="540"/>
      <c r="J2" s="540"/>
      <c r="K2" s="130"/>
      <c r="M2" s="130"/>
      <c r="P2" s="541"/>
      <c r="Q2" s="542" t="s">
        <v>32</v>
      </c>
      <c r="R2" s="542"/>
      <c r="S2" s="543"/>
    </row>
    <row r="3" spans="1:19" x14ac:dyDescent="0.2">
      <c r="A3" s="545" t="s">
        <v>242</v>
      </c>
      <c r="B3" s="544"/>
      <c r="C3" s="544"/>
      <c r="P3" s="541"/>
      <c r="Q3" s="541"/>
      <c r="R3" s="541"/>
      <c r="S3" s="543"/>
    </row>
    <row r="4" spans="1:19" ht="14.25" x14ac:dyDescent="0.2">
      <c r="A4" s="545"/>
      <c r="B4" s="139" t="s">
        <v>804</v>
      </c>
      <c r="C4" s="384"/>
      <c r="D4" s="141" t="s">
        <v>352</v>
      </c>
      <c r="E4" s="142"/>
      <c r="F4" s="141" t="s">
        <v>352</v>
      </c>
      <c r="G4" s="141"/>
      <c r="H4" s="141" t="s">
        <v>352</v>
      </c>
      <c r="I4" s="142"/>
      <c r="J4" s="141" t="s">
        <v>352</v>
      </c>
      <c r="K4" s="139"/>
      <c r="L4" s="28" t="s">
        <v>812</v>
      </c>
      <c r="M4" s="139"/>
      <c r="N4" s="28" t="s">
        <v>812</v>
      </c>
      <c r="O4" s="28"/>
      <c r="P4" s="143"/>
      <c r="Q4" s="142" t="s">
        <v>34</v>
      </c>
      <c r="R4" s="546"/>
      <c r="S4" s="547"/>
    </row>
    <row r="5" spans="1:19" ht="14.25" x14ac:dyDescent="0.2">
      <c r="A5" s="548"/>
      <c r="B5" s="139" t="s">
        <v>805</v>
      </c>
      <c r="C5" s="384"/>
      <c r="D5" s="141" t="s">
        <v>32</v>
      </c>
      <c r="E5" s="139"/>
      <c r="F5" s="141" t="s">
        <v>806</v>
      </c>
      <c r="G5" s="139"/>
      <c r="H5" s="141" t="s">
        <v>807</v>
      </c>
      <c r="I5" s="139"/>
      <c r="J5" s="141" t="s">
        <v>805</v>
      </c>
      <c r="K5" s="139"/>
      <c r="L5" s="28" t="s">
        <v>35</v>
      </c>
      <c r="M5" s="139"/>
      <c r="N5" s="28" t="s">
        <v>35</v>
      </c>
      <c r="O5" s="28"/>
      <c r="P5" s="143"/>
      <c r="Q5" s="141" t="s">
        <v>352</v>
      </c>
      <c r="R5" s="143"/>
      <c r="S5" s="547"/>
    </row>
    <row r="6" spans="1:19" ht="14.25" x14ac:dyDescent="0.2">
      <c r="A6" s="548"/>
      <c r="B6" s="139"/>
      <c r="C6" s="384"/>
      <c r="D6" s="141"/>
      <c r="E6" s="139"/>
      <c r="F6" s="141"/>
      <c r="G6" s="139"/>
      <c r="H6" s="141"/>
      <c r="I6" s="139"/>
      <c r="J6" s="141"/>
      <c r="K6" s="139"/>
      <c r="L6" s="28" t="s">
        <v>81</v>
      </c>
      <c r="M6" s="139"/>
      <c r="N6" s="28" t="s">
        <v>81</v>
      </c>
      <c r="O6" s="28"/>
      <c r="P6" s="143"/>
      <c r="Q6" s="141"/>
      <c r="R6" s="143"/>
      <c r="S6" s="547"/>
    </row>
    <row r="7" spans="1:19" ht="15.75" thickBot="1" x14ac:dyDescent="0.25">
      <c r="A7" s="549"/>
      <c r="B7" s="1387"/>
      <c r="C7" s="389"/>
      <c r="D7" s="1387"/>
      <c r="E7" s="389"/>
      <c r="F7" s="1387"/>
      <c r="G7" s="1387"/>
      <c r="H7" s="1387"/>
      <c r="I7" s="1387"/>
      <c r="J7" s="1387"/>
      <c r="K7" s="149"/>
      <c r="L7" s="147" t="s">
        <v>40</v>
      </c>
      <c r="M7" s="147"/>
      <c r="N7" s="147" t="s">
        <v>129</v>
      </c>
      <c r="O7" s="147"/>
      <c r="P7" s="148"/>
      <c r="Q7" s="149"/>
      <c r="R7" s="227"/>
      <c r="S7" s="551"/>
    </row>
    <row r="8" spans="1:19" ht="14.25" customHeight="1" x14ac:dyDescent="0.2">
      <c r="A8" s="552"/>
      <c r="B8" s="552"/>
      <c r="C8" s="552"/>
      <c r="D8" s="553"/>
      <c r="E8" s="553"/>
      <c r="F8" s="553"/>
      <c r="G8" s="553"/>
      <c r="H8" s="553"/>
      <c r="I8" s="553"/>
      <c r="J8" s="553"/>
      <c r="K8" s="553"/>
      <c r="L8" s="553"/>
      <c r="M8" s="553"/>
      <c r="N8" s="553"/>
      <c r="O8" s="553"/>
      <c r="P8" s="554"/>
    </row>
    <row r="9" spans="1:19" ht="12.75" customHeight="1" x14ac:dyDescent="0.2">
      <c r="A9" s="1444"/>
      <c r="B9" s="556"/>
      <c r="C9" s="555"/>
      <c r="D9" s="556"/>
      <c r="E9" s="557"/>
      <c r="F9" s="556"/>
      <c r="G9" s="557"/>
      <c r="H9" s="556"/>
      <c r="I9" s="557"/>
      <c r="J9" s="556"/>
      <c r="K9" s="557"/>
      <c r="M9" s="557"/>
      <c r="Q9" s="556"/>
      <c r="R9" s="558"/>
      <c r="S9" s="559"/>
    </row>
    <row r="10" spans="1:19" ht="12.75" customHeight="1" thickBot="1" x14ac:dyDescent="0.25">
      <c r="A10" s="555" t="s">
        <v>409</v>
      </c>
      <c r="B10" s="556"/>
      <c r="C10" s="555"/>
      <c r="D10" s="556"/>
      <c r="E10" s="557"/>
      <c r="F10" s="556"/>
      <c r="G10" s="557"/>
      <c r="H10" s="556"/>
      <c r="I10" s="557"/>
      <c r="J10" s="556"/>
      <c r="K10" s="557"/>
      <c r="M10" s="557"/>
      <c r="R10" s="558"/>
      <c r="S10" s="559"/>
    </row>
    <row r="11" spans="1:19" ht="12.75" customHeight="1" x14ac:dyDescent="0.2">
      <c r="A11" s="560" t="s">
        <v>108</v>
      </c>
      <c r="B11" s="561"/>
      <c r="C11" s="562"/>
      <c r="D11" s="561"/>
      <c r="E11" s="562"/>
      <c r="F11" s="561"/>
      <c r="G11" s="562"/>
      <c r="H11" s="561"/>
      <c r="I11" s="562"/>
      <c r="J11" s="563"/>
      <c r="K11" s="594"/>
      <c r="L11" s="166"/>
      <c r="M11" s="594"/>
      <c r="N11" s="166"/>
      <c r="O11" s="167"/>
      <c r="P11" s="557"/>
      <c r="Q11" s="564"/>
      <c r="R11" s="558"/>
      <c r="S11" s="559"/>
    </row>
    <row r="12" spans="1:19" ht="12.75" customHeight="1" x14ac:dyDescent="0.2">
      <c r="A12" s="565" t="s">
        <v>109</v>
      </c>
      <c r="B12" s="566"/>
      <c r="C12" s="272"/>
      <c r="D12" s="566"/>
      <c r="E12" s="272"/>
      <c r="F12" s="566"/>
      <c r="G12" s="272"/>
      <c r="H12" s="566"/>
      <c r="I12" s="272"/>
      <c r="J12" s="273"/>
      <c r="K12" s="594"/>
      <c r="L12" s="177"/>
      <c r="M12" s="594"/>
      <c r="N12" s="177"/>
      <c r="O12" s="167"/>
      <c r="P12" s="557"/>
      <c r="Q12" s="567"/>
      <c r="R12" s="558"/>
      <c r="S12" s="559"/>
    </row>
    <row r="13" spans="1:19" ht="12.75" customHeight="1" x14ac:dyDescent="0.2">
      <c r="A13" s="568" t="s">
        <v>111</v>
      </c>
      <c r="B13" s="569"/>
      <c r="C13" s="284"/>
      <c r="D13" s="569"/>
      <c r="E13" s="284"/>
      <c r="F13" s="569"/>
      <c r="G13" s="284"/>
      <c r="H13" s="569"/>
      <c r="I13" s="284"/>
      <c r="J13" s="285"/>
      <c r="K13" s="594"/>
      <c r="L13" s="186"/>
      <c r="M13" s="594"/>
      <c r="N13" s="186"/>
      <c r="O13" s="167"/>
      <c r="P13" s="557"/>
      <c r="Q13" s="567"/>
      <c r="R13" s="558"/>
      <c r="S13" s="559"/>
    </row>
    <row r="14" spans="1:19" ht="12.75" customHeight="1" x14ac:dyDescent="0.2">
      <c r="A14" s="570" t="s">
        <v>872</v>
      </c>
      <c r="B14" s="561"/>
      <c r="C14" s="562"/>
      <c r="D14" s="561"/>
      <c r="E14" s="562"/>
      <c r="F14" s="561"/>
      <c r="G14" s="562"/>
      <c r="H14" s="561"/>
      <c r="I14" s="562"/>
      <c r="J14" s="563"/>
      <c r="L14" s="571"/>
      <c r="N14" s="572"/>
      <c r="O14" s="167"/>
      <c r="P14" s="557"/>
      <c r="Q14" s="564"/>
      <c r="R14" s="558"/>
      <c r="S14" s="559"/>
    </row>
    <row r="15" spans="1:19" ht="12.75" customHeight="1" x14ac:dyDescent="0.2">
      <c r="A15" s="568" t="s">
        <v>112</v>
      </c>
      <c r="B15" s="569"/>
      <c r="C15" s="284"/>
      <c r="D15" s="569"/>
      <c r="E15" s="284"/>
      <c r="F15" s="569"/>
      <c r="G15" s="284"/>
      <c r="H15" s="569"/>
      <c r="I15" s="284"/>
      <c r="J15" s="285"/>
      <c r="L15" s="186"/>
      <c r="N15" s="258"/>
      <c r="O15" s="167"/>
      <c r="P15" s="557"/>
      <c r="Q15" s="573"/>
      <c r="R15" s="558"/>
      <c r="S15" s="559"/>
    </row>
    <row r="16" spans="1:19" ht="12.75" customHeight="1" x14ac:dyDescent="0.2">
      <c r="A16" s="261" t="s">
        <v>877</v>
      </c>
      <c r="B16" s="569"/>
      <c r="C16" s="284"/>
      <c r="D16" s="569"/>
      <c r="E16" s="284"/>
      <c r="F16" s="569"/>
      <c r="G16" s="284"/>
      <c r="H16" s="569"/>
      <c r="I16" s="284"/>
      <c r="J16" s="285"/>
      <c r="L16" s="210"/>
      <c r="N16" s="574"/>
      <c r="O16" s="167"/>
      <c r="P16" s="557"/>
      <c r="Q16" s="573"/>
      <c r="R16" s="558"/>
      <c r="S16" s="559"/>
    </row>
    <row r="17" spans="1:19" ht="12.75" customHeight="1" x14ac:dyDescent="0.2">
      <c r="A17" s="568" t="s">
        <v>875</v>
      </c>
      <c r="B17" s="569"/>
      <c r="C17" s="284"/>
      <c r="D17" s="569"/>
      <c r="E17" s="284"/>
      <c r="F17" s="569"/>
      <c r="G17" s="284"/>
      <c r="H17" s="569"/>
      <c r="I17" s="284"/>
      <c r="J17" s="285"/>
      <c r="L17" s="186"/>
      <c r="N17" s="258"/>
      <c r="O17" s="167"/>
      <c r="P17" s="557"/>
      <c r="Q17" s="573"/>
      <c r="R17" s="558"/>
      <c r="S17" s="559"/>
    </row>
    <row r="18" spans="1:19" ht="12.75" customHeight="1" thickBot="1" x14ac:dyDescent="0.25">
      <c r="A18" s="261" t="s">
        <v>868</v>
      </c>
      <c r="B18" s="569"/>
      <c r="C18" s="284"/>
      <c r="D18" s="569"/>
      <c r="E18" s="284"/>
      <c r="F18" s="569"/>
      <c r="G18" s="284"/>
      <c r="H18" s="569"/>
      <c r="I18" s="284"/>
      <c r="J18" s="285"/>
      <c r="L18" s="216"/>
      <c r="N18" s="216"/>
      <c r="O18" s="167"/>
      <c r="P18" s="557"/>
      <c r="Q18" s="573"/>
      <c r="R18" s="558"/>
      <c r="S18" s="559"/>
    </row>
    <row r="19" spans="1:19" ht="12.75" customHeight="1" x14ac:dyDescent="0.2">
      <c r="A19" s="555"/>
      <c r="B19" s="566"/>
      <c r="C19" s="272"/>
      <c r="D19" s="566"/>
      <c r="E19" s="272"/>
      <c r="F19" s="566"/>
      <c r="G19" s="272"/>
      <c r="H19" s="566"/>
      <c r="I19" s="272"/>
      <c r="J19" s="272"/>
      <c r="L19" s="167"/>
      <c r="N19" s="167"/>
      <c r="O19" s="167"/>
      <c r="P19" s="557"/>
      <c r="Q19" s="272"/>
      <c r="R19" s="558"/>
      <c r="S19" s="559"/>
    </row>
    <row r="20" spans="1:19" ht="13.5" thickBot="1" x14ac:dyDescent="0.25">
      <c r="A20" s="575" t="s">
        <v>410</v>
      </c>
      <c r="B20" s="509"/>
      <c r="C20" s="509"/>
      <c r="D20" s="509"/>
      <c r="E20" s="509"/>
      <c r="F20" s="509"/>
      <c r="G20" s="509"/>
      <c r="H20" s="509"/>
      <c r="I20" s="509"/>
      <c r="J20" s="509"/>
      <c r="K20" s="1444"/>
      <c r="L20" s="1445"/>
      <c r="M20" s="1444"/>
      <c r="N20" s="1445"/>
      <c r="O20" s="1444"/>
      <c r="P20" s="1444"/>
      <c r="Q20" s="509"/>
      <c r="R20" s="508"/>
      <c r="S20" s="559"/>
    </row>
    <row r="21" spans="1:19" x14ac:dyDescent="0.2">
      <c r="A21" s="2224" t="s">
        <v>114</v>
      </c>
      <c r="B21" s="577"/>
      <c r="C21" s="578"/>
      <c r="D21" s="577"/>
      <c r="E21" s="578"/>
      <c r="F21" s="577"/>
      <c r="G21" s="578"/>
      <c r="H21" s="577"/>
      <c r="I21" s="578"/>
      <c r="J21" s="579"/>
      <c r="K21" s="580"/>
      <c r="L21" s="581"/>
      <c r="M21" s="580"/>
      <c r="N21" s="581"/>
      <c r="O21" s="583"/>
      <c r="P21" s="584"/>
      <c r="Q21" s="585"/>
      <c r="R21" s="586"/>
      <c r="S21" s="559"/>
    </row>
    <row r="22" spans="1:19" x14ac:dyDescent="0.2">
      <c r="A22" s="2225" t="s">
        <v>115</v>
      </c>
      <c r="B22" s="587"/>
      <c r="C22" s="588"/>
      <c r="D22" s="587"/>
      <c r="E22" s="588"/>
      <c r="F22" s="587"/>
      <c r="G22" s="588"/>
      <c r="H22" s="587"/>
      <c r="I22" s="588"/>
      <c r="J22" s="589"/>
      <c r="K22" s="580"/>
      <c r="L22" s="590"/>
      <c r="M22" s="580"/>
      <c r="N22" s="590"/>
      <c r="O22" s="583"/>
      <c r="P22" s="584"/>
      <c r="Q22" s="591"/>
      <c r="R22" s="586"/>
      <c r="S22" s="559"/>
    </row>
    <row r="23" spans="1:19" s="1237" customFormat="1" x14ac:dyDescent="0.2">
      <c r="A23" s="2225" t="s">
        <v>116</v>
      </c>
      <c r="B23" s="1225"/>
      <c r="C23" s="1226"/>
      <c r="D23" s="1225"/>
      <c r="E23" s="1226"/>
      <c r="F23" s="1225"/>
      <c r="G23" s="1226"/>
      <c r="H23" s="1225"/>
      <c r="I23" s="1226"/>
      <c r="J23" s="1227"/>
      <c r="K23" s="1228"/>
      <c r="L23" s="1229"/>
      <c r="M23" s="1228"/>
      <c r="N23" s="1229"/>
      <c r="O23" s="1232"/>
      <c r="P23" s="1234"/>
      <c r="Q23" s="1233"/>
      <c r="R23" s="1235"/>
      <c r="S23" s="1236"/>
    </row>
    <row r="24" spans="1:19" x14ac:dyDescent="0.2">
      <c r="A24" s="592" t="s">
        <v>117</v>
      </c>
      <c r="B24" s="566"/>
      <c r="C24" s="272"/>
      <c r="D24" s="566"/>
      <c r="E24" s="272"/>
      <c r="F24" s="566"/>
      <c r="G24" s="272"/>
      <c r="H24" s="566"/>
      <c r="I24" s="272"/>
      <c r="J24" s="273"/>
      <c r="K24" s="593"/>
      <c r="L24" s="177"/>
      <c r="M24" s="593"/>
      <c r="N24" s="177"/>
      <c r="O24" s="168"/>
      <c r="P24" s="557"/>
      <c r="Q24" s="271"/>
      <c r="R24" s="586"/>
      <c r="S24" s="559"/>
    </row>
    <row r="25" spans="1:19" x14ac:dyDescent="0.2">
      <c r="A25" s="592" t="s">
        <v>118</v>
      </c>
      <c r="B25" s="566"/>
      <c r="C25" s="272"/>
      <c r="D25" s="566"/>
      <c r="E25" s="272"/>
      <c r="F25" s="566"/>
      <c r="G25" s="272"/>
      <c r="H25" s="566"/>
      <c r="I25" s="272"/>
      <c r="J25" s="273"/>
      <c r="K25" s="594"/>
      <c r="L25" s="177"/>
      <c r="M25" s="594"/>
      <c r="N25" s="177"/>
      <c r="O25" s="168"/>
      <c r="P25" s="557"/>
      <c r="Q25" s="271"/>
      <c r="R25" s="586"/>
      <c r="S25" s="559"/>
    </row>
    <row r="26" spans="1:19" x14ac:dyDescent="0.2">
      <c r="A26" s="592" t="s">
        <v>119</v>
      </c>
      <c r="B26" s="566"/>
      <c r="C26" s="272"/>
      <c r="D26" s="566"/>
      <c r="E26" s="272"/>
      <c r="F26" s="566"/>
      <c r="G26" s="272"/>
      <c r="H26" s="566"/>
      <c r="I26" s="272"/>
      <c r="J26" s="273"/>
      <c r="K26" s="594"/>
      <c r="L26" s="177"/>
      <c r="M26" s="594"/>
      <c r="N26" s="177"/>
      <c r="O26" s="168"/>
      <c r="P26" s="557"/>
      <c r="Q26" s="271"/>
      <c r="R26" s="586"/>
      <c r="S26" s="559"/>
    </row>
    <row r="27" spans="1:19" x14ac:dyDescent="0.2">
      <c r="A27" s="595" t="s">
        <v>111</v>
      </c>
      <c r="B27" s="569"/>
      <c r="C27" s="284"/>
      <c r="D27" s="569"/>
      <c r="E27" s="284"/>
      <c r="F27" s="569"/>
      <c r="G27" s="284"/>
      <c r="H27" s="569"/>
      <c r="I27" s="284"/>
      <c r="J27" s="285"/>
      <c r="K27" s="594"/>
      <c r="L27" s="186"/>
      <c r="M27" s="594"/>
      <c r="N27" s="186"/>
      <c r="O27" s="168"/>
      <c r="P27" s="557"/>
      <c r="Q27" s="283"/>
      <c r="R27" s="586"/>
      <c r="S27" s="559"/>
    </row>
    <row r="28" spans="1:19" x14ac:dyDescent="0.2">
      <c r="A28" s="596" t="s">
        <v>120</v>
      </c>
      <c r="B28" s="597"/>
      <c r="C28" s="598"/>
      <c r="D28" s="597"/>
      <c r="E28" s="598"/>
      <c r="F28" s="597"/>
      <c r="G28" s="598"/>
      <c r="H28" s="597"/>
      <c r="I28" s="598"/>
      <c r="J28" s="599"/>
      <c r="K28" s="594"/>
      <c r="L28" s="186"/>
      <c r="M28" s="594"/>
      <c r="N28" s="186"/>
      <c r="O28" s="168"/>
      <c r="P28" s="557"/>
      <c r="Q28" s="600"/>
      <c r="R28" s="586"/>
      <c r="S28" s="559"/>
    </row>
    <row r="29" spans="1:19" x14ac:dyDescent="0.2">
      <c r="A29" s="592" t="s">
        <v>121</v>
      </c>
      <c r="B29" s="566"/>
      <c r="C29" s="272"/>
      <c r="D29" s="566"/>
      <c r="E29" s="272"/>
      <c r="F29" s="566"/>
      <c r="G29" s="272"/>
      <c r="H29" s="566"/>
      <c r="I29" s="272"/>
      <c r="J29" s="273"/>
      <c r="K29" s="594"/>
      <c r="L29" s="177"/>
      <c r="M29" s="594"/>
      <c r="N29" s="177"/>
      <c r="O29" s="168"/>
      <c r="P29" s="557"/>
      <c r="Q29" s="271"/>
      <c r="R29" s="586"/>
      <c r="S29" s="559"/>
    </row>
    <row r="30" spans="1:19" x14ac:dyDescent="0.2">
      <c r="A30" s="592" t="s">
        <v>884</v>
      </c>
      <c r="B30" s="566"/>
      <c r="C30" s="272"/>
      <c r="D30" s="566"/>
      <c r="E30" s="272"/>
      <c r="F30" s="566"/>
      <c r="G30" s="272"/>
      <c r="H30" s="566"/>
      <c r="I30" s="272"/>
      <c r="J30" s="273"/>
      <c r="K30" s="594"/>
      <c r="L30" s="177"/>
      <c r="M30" s="594"/>
      <c r="N30" s="177"/>
      <c r="O30" s="168"/>
      <c r="P30" s="557"/>
      <c r="Q30" s="271"/>
      <c r="R30" s="586"/>
      <c r="S30" s="559"/>
    </row>
    <row r="31" spans="1:19" x14ac:dyDescent="0.2">
      <c r="A31" s="592" t="s">
        <v>396</v>
      </c>
      <c r="B31" s="566"/>
      <c r="C31" s="272"/>
      <c r="D31" s="566"/>
      <c r="E31" s="272"/>
      <c r="F31" s="566"/>
      <c r="G31" s="272"/>
      <c r="H31" s="566"/>
      <c r="I31" s="272"/>
      <c r="J31" s="273"/>
      <c r="K31" s="594"/>
      <c r="L31" s="177"/>
      <c r="M31" s="594"/>
      <c r="N31" s="177"/>
      <c r="O31" s="168"/>
      <c r="P31" s="557"/>
      <c r="Q31" s="271"/>
      <c r="R31" s="586"/>
      <c r="S31" s="559"/>
    </row>
    <row r="32" spans="1:19" x14ac:dyDescent="0.2">
      <c r="A32" s="595" t="s">
        <v>63</v>
      </c>
      <c r="B32" s="569"/>
      <c r="C32" s="284"/>
      <c r="D32" s="569"/>
      <c r="E32" s="284"/>
      <c r="F32" s="569"/>
      <c r="G32" s="284"/>
      <c r="H32" s="569"/>
      <c r="I32" s="284"/>
      <c r="J32" s="285"/>
      <c r="K32" s="594"/>
      <c r="L32" s="186"/>
      <c r="M32" s="594"/>
      <c r="N32" s="186"/>
      <c r="O32" s="168"/>
      <c r="P32" s="557"/>
      <c r="Q32" s="283"/>
      <c r="R32" s="586"/>
      <c r="S32" s="559"/>
    </row>
    <row r="33" spans="1:19" x14ac:dyDescent="0.2">
      <c r="A33" s="568" t="s">
        <v>123</v>
      </c>
      <c r="B33" s="569"/>
      <c r="C33" s="284"/>
      <c r="D33" s="569"/>
      <c r="E33" s="284"/>
      <c r="F33" s="569"/>
      <c r="G33" s="284"/>
      <c r="H33" s="569"/>
      <c r="I33" s="284"/>
      <c r="J33" s="285"/>
      <c r="K33" s="594"/>
      <c r="L33" s="186"/>
      <c r="M33" s="594"/>
      <c r="N33" s="186"/>
      <c r="O33" s="168"/>
      <c r="P33" s="557"/>
      <c r="Q33" s="283"/>
      <c r="R33" s="586"/>
      <c r="S33" s="559"/>
    </row>
    <row r="34" spans="1:19" x14ac:dyDescent="0.2">
      <c r="A34" s="592" t="s">
        <v>124</v>
      </c>
      <c r="B34" s="566"/>
      <c r="C34" s="272"/>
      <c r="D34" s="566"/>
      <c r="E34" s="272"/>
      <c r="F34" s="566"/>
      <c r="G34" s="272"/>
      <c r="H34" s="566"/>
      <c r="I34" s="272"/>
      <c r="J34" s="273"/>
      <c r="K34" s="594"/>
      <c r="L34" s="177"/>
      <c r="M34" s="594"/>
      <c r="N34" s="177"/>
      <c r="O34" s="168"/>
      <c r="P34" s="557"/>
      <c r="Q34" s="271"/>
      <c r="R34" s="586"/>
      <c r="S34" s="559"/>
    </row>
    <row r="35" spans="1:19" x14ac:dyDescent="0.2">
      <c r="A35" s="595" t="s">
        <v>111</v>
      </c>
      <c r="B35" s="569"/>
      <c r="C35" s="284"/>
      <c r="D35" s="569"/>
      <c r="E35" s="284"/>
      <c r="F35" s="569"/>
      <c r="G35" s="284"/>
      <c r="H35" s="569"/>
      <c r="I35" s="284"/>
      <c r="J35" s="285"/>
      <c r="K35" s="594"/>
      <c r="L35" s="186"/>
      <c r="M35" s="594"/>
      <c r="N35" s="186"/>
      <c r="O35" s="168"/>
      <c r="P35" s="557"/>
      <c r="Q35" s="283"/>
      <c r="R35" s="586"/>
      <c r="S35" s="559"/>
    </row>
    <row r="36" spans="1:19" x14ac:dyDescent="0.2">
      <c r="A36" s="596" t="s">
        <v>125</v>
      </c>
      <c r="B36" s="597"/>
      <c r="C36" s="598"/>
      <c r="D36" s="597"/>
      <c r="E36" s="598"/>
      <c r="F36" s="597"/>
      <c r="G36" s="598"/>
      <c r="H36" s="597"/>
      <c r="I36" s="598"/>
      <c r="J36" s="599"/>
      <c r="K36" s="594"/>
      <c r="L36" s="210"/>
      <c r="M36" s="594"/>
      <c r="N36" s="210"/>
      <c r="O36" s="168"/>
      <c r="P36" s="557"/>
      <c r="Q36" s="600"/>
      <c r="R36" s="586"/>
      <c r="S36" s="559"/>
    </row>
    <row r="37" spans="1:19" x14ac:dyDescent="0.2">
      <c r="A37" s="601" t="s">
        <v>106</v>
      </c>
      <c r="B37" s="272"/>
      <c r="C37" s="602"/>
      <c r="D37" s="272"/>
      <c r="E37" s="272"/>
      <c r="F37" s="272"/>
      <c r="G37" s="272"/>
      <c r="H37" s="272"/>
      <c r="I37" s="272"/>
      <c r="J37" s="273"/>
      <c r="K37" s="594"/>
      <c r="L37" s="603"/>
      <c r="M37" s="594"/>
      <c r="N37" s="603"/>
      <c r="Q37" s="271"/>
      <c r="R37" s="427"/>
    </row>
    <row r="38" spans="1:19" x14ac:dyDescent="0.2">
      <c r="A38" s="568" t="s">
        <v>126</v>
      </c>
      <c r="B38" s="284"/>
      <c r="C38" s="605"/>
      <c r="D38" s="284"/>
      <c r="E38" s="284"/>
      <c r="F38" s="284"/>
      <c r="G38" s="284"/>
      <c r="H38" s="284"/>
      <c r="I38" s="284"/>
      <c r="J38" s="285"/>
      <c r="K38" s="594"/>
      <c r="L38" s="186"/>
      <c r="M38" s="594"/>
      <c r="N38" s="258"/>
      <c r="Q38" s="283"/>
      <c r="R38" s="427"/>
    </row>
    <row r="39" spans="1:19" x14ac:dyDescent="0.2">
      <c r="A39" s="261" t="s">
        <v>127</v>
      </c>
      <c r="B39" s="284"/>
      <c r="C39" s="284"/>
      <c r="D39" s="284"/>
      <c r="E39" s="284"/>
      <c r="F39" s="284"/>
      <c r="G39" s="284"/>
      <c r="H39" s="284"/>
      <c r="I39" s="284"/>
      <c r="J39" s="285"/>
      <c r="K39" s="594"/>
      <c r="L39" s="607"/>
      <c r="M39" s="594"/>
      <c r="N39" s="607"/>
      <c r="Q39" s="283"/>
      <c r="R39" s="427"/>
    </row>
    <row r="40" spans="1:19" x14ac:dyDescent="0.2">
      <c r="A40" s="608" t="s">
        <v>56</v>
      </c>
      <c r="B40" s="609"/>
      <c r="C40" s="602"/>
      <c r="D40" s="609"/>
      <c r="E40" s="609"/>
      <c r="F40" s="609"/>
      <c r="G40" s="610"/>
      <c r="H40" s="609"/>
      <c r="I40" s="609"/>
      <c r="J40" s="611"/>
      <c r="K40" s="194"/>
      <c r="L40" s="251"/>
      <c r="M40" s="194"/>
      <c r="N40" s="251"/>
      <c r="O40" s="168"/>
      <c r="P40" s="187"/>
      <c r="Q40" s="612"/>
    </row>
    <row r="41" spans="1:19" x14ac:dyDescent="0.2">
      <c r="A41" s="427" t="s">
        <v>57</v>
      </c>
      <c r="B41" s="236"/>
      <c r="C41" s="613"/>
      <c r="D41" s="236"/>
      <c r="E41" s="236"/>
      <c r="F41" s="236"/>
      <c r="G41" s="236"/>
      <c r="H41" s="236"/>
      <c r="I41" s="236"/>
      <c r="J41" s="277"/>
      <c r="K41" s="184"/>
      <c r="L41" s="251"/>
      <c r="M41" s="184"/>
      <c r="N41" s="251"/>
      <c r="O41" s="168"/>
      <c r="P41" s="187"/>
      <c r="Q41" s="614"/>
    </row>
    <row r="42" spans="1:19" x14ac:dyDescent="0.2">
      <c r="A42" s="427" t="s">
        <v>58</v>
      </c>
      <c r="B42" s="236"/>
      <c r="C42" s="613"/>
      <c r="D42" s="236"/>
      <c r="E42" s="236"/>
      <c r="F42" s="236"/>
      <c r="G42" s="236"/>
      <c r="H42" s="236"/>
      <c r="I42" s="236"/>
      <c r="J42" s="277"/>
      <c r="K42" s="184"/>
      <c r="L42" s="251"/>
      <c r="M42" s="184"/>
      <c r="N42" s="251"/>
      <c r="O42" s="168"/>
      <c r="P42" s="187"/>
      <c r="Q42" s="614"/>
    </row>
    <row r="43" spans="1:19" x14ac:dyDescent="0.2">
      <c r="A43" s="427" t="s">
        <v>59</v>
      </c>
      <c r="B43" s="236"/>
      <c r="C43" s="613"/>
      <c r="D43" s="236"/>
      <c r="E43" s="236"/>
      <c r="F43" s="236"/>
      <c r="G43" s="236"/>
      <c r="H43" s="236"/>
      <c r="I43" s="236"/>
      <c r="J43" s="277"/>
      <c r="K43" s="184"/>
      <c r="L43" s="251"/>
      <c r="M43" s="184"/>
      <c r="N43" s="251"/>
      <c r="O43" s="168"/>
      <c r="P43" s="187"/>
      <c r="Q43" s="614"/>
    </row>
    <row r="44" spans="1:19" x14ac:dyDescent="0.2">
      <c r="A44" s="445" t="s">
        <v>60</v>
      </c>
      <c r="B44" s="255"/>
      <c r="C44" s="615"/>
      <c r="D44" s="255"/>
      <c r="E44" s="255"/>
      <c r="F44" s="255"/>
      <c r="G44" s="255"/>
      <c r="H44" s="255"/>
      <c r="I44" s="255"/>
      <c r="J44" s="282"/>
      <c r="K44" s="184"/>
      <c r="L44" s="258"/>
      <c r="M44" s="184"/>
      <c r="N44" s="258"/>
      <c r="O44" s="168"/>
      <c r="P44" s="187"/>
      <c r="Q44" s="616"/>
    </row>
    <row r="45" spans="1:19" hidden="1" x14ac:dyDescent="0.2">
      <c r="A45" s="261" t="s">
        <v>128</v>
      </c>
      <c r="B45" s="236"/>
      <c r="C45" s="613"/>
      <c r="D45" s="236"/>
      <c r="E45" s="236"/>
      <c r="F45" s="236"/>
      <c r="G45" s="236"/>
      <c r="H45" s="236"/>
      <c r="I45" s="236"/>
      <c r="J45" s="277"/>
      <c r="K45" s="184"/>
      <c r="L45" s="262"/>
      <c r="M45" s="184"/>
      <c r="N45" s="262"/>
      <c r="O45" s="168"/>
      <c r="P45" s="187"/>
      <c r="Q45" s="614"/>
    </row>
    <row r="46" spans="1:19" ht="13.5" thickBot="1" x14ac:dyDescent="0.25">
      <c r="A46" s="617" t="s">
        <v>868</v>
      </c>
      <c r="B46" s="246"/>
      <c r="C46" s="618"/>
      <c r="D46" s="246"/>
      <c r="E46" s="246"/>
      <c r="F46" s="246"/>
      <c r="G46" s="246"/>
      <c r="H46" s="246"/>
      <c r="I46" s="246"/>
      <c r="J46" s="619"/>
      <c r="K46" s="184"/>
      <c r="L46" s="216"/>
      <c r="M46" s="184"/>
      <c r="N46" s="216"/>
      <c r="O46" s="168"/>
      <c r="P46" s="187"/>
      <c r="Q46" s="621"/>
    </row>
    <row r="47" spans="1:19" x14ac:dyDescent="0.2">
      <c r="A47" s="2221"/>
      <c r="B47" s="184"/>
      <c r="C47" s="575"/>
      <c r="D47" s="184"/>
      <c r="E47" s="184"/>
      <c r="F47" s="184"/>
      <c r="G47" s="184"/>
      <c r="H47" s="184"/>
      <c r="I47" s="184"/>
      <c r="J47" s="184"/>
      <c r="K47" s="184"/>
      <c r="L47" s="168"/>
      <c r="M47" s="184"/>
      <c r="N47" s="168"/>
      <c r="O47" s="168"/>
      <c r="P47" s="187"/>
      <c r="Q47" s="184"/>
    </row>
  </sheetData>
  <printOptions horizontalCentered="1"/>
  <pageMargins left="0.25" right="0.25" top="0.25" bottom="0" header="0" footer="0"/>
  <pageSetup scale="80" firstPageNumber="5" orientation="landscape" useFirstPageNumber="1" r:id="rId1"/>
  <headerFooter scaleWithDoc="0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21A820-365D-45BB-BBBA-02AE7DD0392B}">
  <sheetPr>
    <pageSetUpPr autoPageBreaks="0" fitToPage="1"/>
  </sheetPr>
  <dimension ref="A1:Q36"/>
  <sheetViews>
    <sheetView showGridLines="0" zoomScaleNormal="100" workbookViewId="0">
      <pane xSplit="1" ySplit="6" topLeftCell="B7" activePane="bottomRight" state="frozen"/>
      <selection activeCell="Q13" sqref="Q13"/>
      <selection pane="topRight" activeCell="Q13" sqref="Q13"/>
      <selection pane="bottomLeft" activeCell="Q13" sqref="Q13"/>
      <selection pane="bottomRight" activeCell="Q13" sqref="Q13"/>
    </sheetView>
  </sheetViews>
  <sheetFormatPr defaultColWidth="9.140625" defaultRowHeight="12.75" x14ac:dyDescent="0.2"/>
  <cols>
    <col min="1" max="1" width="74.85546875" style="380" bestFit="1" customWidth="1"/>
    <col min="2" max="2" width="10.7109375" style="380" customWidth="1"/>
    <col min="3" max="3" width="2.28515625" style="380" customWidth="1"/>
    <col min="4" max="4" width="10.140625" style="380" customWidth="1"/>
    <col min="5" max="5" width="1.85546875" style="380" customWidth="1"/>
    <col min="6" max="6" width="10.140625" style="380" customWidth="1"/>
    <col min="7" max="7" width="2.140625" style="380" customWidth="1"/>
    <col min="8" max="8" width="10.140625" style="380" customWidth="1"/>
    <col min="9" max="9" width="2.42578125" style="380" customWidth="1"/>
    <col min="10" max="10" width="9.140625" style="380" customWidth="1"/>
    <col min="11" max="11" width="2" style="380" customWidth="1"/>
    <col min="12" max="12" width="9.140625" style="380" customWidth="1"/>
    <col min="13" max="13" width="0.42578125" style="380" customWidth="1"/>
    <col min="14" max="14" width="1" style="380" customWidth="1"/>
    <col min="15" max="15" width="10.140625" style="380" customWidth="1"/>
    <col min="16" max="16" width="2.140625" style="380" customWidth="1"/>
    <col min="17" max="17" width="10.140625" style="380" customWidth="1"/>
    <col min="18" max="16384" width="9.140625" style="380"/>
  </cols>
  <sheetData>
    <row r="1" spans="1:17" x14ac:dyDescent="0.2">
      <c r="A1" s="534"/>
      <c r="B1" s="535"/>
      <c r="C1" s="535"/>
      <c r="D1" s="535"/>
      <c r="E1" s="535"/>
      <c r="F1" s="535"/>
      <c r="G1" s="535"/>
      <c r="H1" s="535"/>
      <c r="I1" s="535"/>
      <c r="J1" s="535"/>
      <c r="K1" s="535"/>
      <c r="L1" s="535"/>
      <c r="M1" s="535"/>
      <c r="N1" s="536"/>
      <c r="O1" s="537"/>
      <c r="P1" s="538"/>
    </row>
    <row r="2" spans="1:17" ht="18" x14ac:dyDescent="0.25">
      <c r="A2" s="1189" t="s">
        <v>23</v>
      </c>
      <c r="B2" s="539"/>
      <c r="C2" s="539"/>
      <c r="D2" s="540"/>
      <c r="E2" s="540"/>
      <c r="F2" s="540"/>
      <c r="G2" s="540"/>
      <c r="H2" s="540"/>
      <c r="I2" s="540"/>
      <c r="J2" s="129"/>
      <c r="K2" s="130"/>
      <c r="N2" s="541"/>
      <c r="O2" s="542" t="s">
        <v>32</v>
      </c>
      <c r="P2" s="543"/>
    </row>
    <row r="3" spans="1:17" x14ac:dyDescent="0.2">
      <c r="A3" s="545" t="s">
        <v>394</v>
      </c>
      <c r="B3" s="544"/>
      <c r="C3" s="544"/>
      <c r="N3" s="541"/>
      <c r="O3" s="541"/>
      <c r="P3" s="543"/>
    </row>
    <row r="4" spans="1:17" ht="14.25" x14ac:dyDescent="0.2">
      <c r="A4" s="545"/>
      <c r="B4" s="139" t="s">
        <v>804</v>
      </c>
      <c r="C4" s="384"/>
      <c r="D4" s="141" t="s">
        <v>352</v>
      </c>
      <c r="E4" s="142"/>
      <c r="F4" s="141" t="s">
        <v>352</v>
      </c>
      <c r="G4" s="141"/>
      <c r="H4" s="141" t="s">
        <v>352</v>
      </c>
      <c r="I4" s="142"/>
      <c r="J4" s="141" t="s">
        <v>352</v>
      </c>
      <c r="K4" s="139"/>
      <c r="L4" s="28" t="s">
        <v>812</v>
      </c>
      <c r="M4" s="28"/>
      <c r="N4" s="28"/>
      <c r="O4" s="142" t="s">
        <v>34</v>
      </c>
      <c r="P4" s="547"/>
    </row>
    <row r="5" spans="1:17" ht="14.25" x14ac:dyDescent="0.2">
      <c r="A5" s="548"/>
      <c r="B5" s="139" t="s">
        <v>805</v>
      </c>
      <c r="C5" s="384"/>
      <c r="D5" s="141" t="s">
        <v>32</v>
      </c>
      <c r="E5" s="139"/>
      <c r="F5" s="141" t="s">
        <v>806</v>
      </c>
      <c r="G5" s="139"/>
      <c r="H5" s="141" t="s">
        <v>807</v>
      </c>
      <c r="I5" s="139"/>
      <c r="J5" s="141" t="s">
        <v>805</v>
      </c>
      <c r="K5" s="139"/>
      <c r="L5" s="28" t="s">
        <v>35</v>
      </c>
      <c r="M5" s="28"/>
      <c r="N5" s="28"/>
      <c r="O5" s="141" t="s">
        <v>352</v>
      </c>
      <c r="P5" s="547"/>
    </row>
    <row r="6" spans="1:17" ht="15" thickBot="1" x14ac:dyDescent="0.25">
      <c r="A6" s="549"/>
      <c r="B6" s="149"/>
      <c r="C6" s="1190"/>
      <c r="D6" s="149"/>
      <c r="E6" s="149"/>
      <c r="F6" s="149"/>
      <c r="G6" s="149"/>
      <c r="H6" s="149"/>
      <c r="I6" s="149"/>
      <c r="J6" s="149"/>
      <c r="K6" s="149"/>
      <c r="L6" s="147" t="s">
        <v>81</v>
      </c>
      <c r="M6" s="147"/>
      <c r="N6" s="147"/>
      <c r="O6" s="227"/>
      <c r="P6" s="551"/>
    </row>
    <row r="7" spans="1:17" ht="14.25" customHeight="1" x14ac:dyDescent="0.2">
      <c r="A7" s="552"/>
      <c r="B7" s="552"/>
      <c r="C7" s="552"/>
      <c r="D7" s="553"/>
      <c r="E7" s="553"/>
      <c r="F7" s="553"/>
      <c r="G7" s="553"/>
      <c r="H7" s="553"/>
      <c r="I7" s="553"/>
      <c r="J7" s="553"/>
      <c r="K7" s="553"/>
      <c r="L7" s="553"/>
      <c r="M7" s="553"/>
      <c r="N7" s="554"/>
    </row>
    <row r="8" spans="1:17" ht="13.5" thickBot="1" x14ac:dyDescent="0.25">
      <c r="A8" s="555" t="s">
        <v>453</v>
      </c>
      <c r="B8" s="555"/>
      <c r="C8" s="555"/>
      <c r="D8" s="557"/>
      <c r="E8" s="557"/>
      <c r="F8" s="557"/>
      <c r="G8" s="557"/>
      <c r="H8" s="557"/>
      <c r="I8" s="557"/>
      <c r="J8" s="557"/>
      <c r="K8" s="557"/>
      <c r="L8" s="624"/>
      <c r="P8" s="559"/>
      <c r="Q8" s="559"/>
    </row>
    <row r="9" spans="1:17" x14ac:dyDescent="0.2">
      <c r="A9" s="570" t="s">
        <v>131</v>
      </c>
      <c r="B9" s="1198"/>
      <c r="C9" s="932"/>
      <c r="D9" s="1198"/>
      <c r="E9" s="932"/>
      <c r="F9" s="1198"/>
      <c r="G9" s="932"/>
      <c r="H9" s="1198"/>
      <c r="I9" s="932"/>
      <c r="J9" s="1199"/>
      <c r="K9" s="557"/>
      <c r="L9" s="166"/>
      <c r="M9" s="168"/>
      <c r="N9" s="557"/>
      <c r="O9" s="1238"/>
      <c r="P9" s="559"/>
    </row>
    <row r="10" spans="1:17" x14ac:dyDescent="0.2">
      <c r="A10" s="592" t="s">
        <v>132</v>
      </c>
      <c r="B10" s="712"/>
      <c r="D10" s="712"/>
      <c r="F10" s="712"/>
      <c r="H10" s="712"/>
      <c r="J10" s="1201"/>
      <c r="L10" s="177"/>
      <c r="M10" s="168"/>
      <c r="N10" s="557"/>
      <c r="O10" s="1239"/>
      <c r="P10" s="559"/>
    </row>
    <row r="11" spans="1:17" x14ac:dyDescent="0.2">
      <c r="A11" s="592" t="s">
        <v>133</v>
      </c>
      <c r="B11" s="712"/>
      <c r="D11" s="712"/>
      <c r="F11" s="712"/>
      <c r="H11" s="712"/>
      <c r="J11" s="1201"/>
      <c r="L11" s="177"/>
      <c r="M11" s="168"/>
      <c r="N11" s="557"/>
      <c r="O11" s="1239"/>
      <c r="P11" s="559"/>
    </row>
    <row r="12" spans="1:17" x14ac:dyDescent="0.2">
      <c r="A12" s="632" t="s">
        <v>115</v>
      </c>
      <c r="B12" s="712"/>
      <c r="D12" s="712"/>
      <c r="F12" s="712"/>
      <c r="H12" s="712"/>
      <c r="J12" s="1201"/>
      <c r="L12" s="177"/>
      <c r="M12" s="168"/>
      <c r="N12" s="557"/>
      <c r="O12" s="1239"/>
      <c r="P12" s="559"/>
    </row>
    <row r="13" spans="1:17" x14ac:dyDescent="0.2">
      <c r="A13" s="632" t="s">
        <v>134</v>
      </c>
      <c r="B13" s="1215"/>
      <c r="C13" s="1220"/>
      <c r="D13" s="1215"/>
      <c r="E13" s="1220"/>
      <c r="F13" s="1215"/>
      <c r="G13" s="1220"/>
      <c r="H13" s="1215"/>
      <c r="I13" s="1220"/>
      <c r="J13" s="1218"/>
      <c r="L13" s="186"/>
      <c r="M13" s="168"/>
      <c r="N13" s="557"/>
      <c r="O13" s="1240"/>
      <c r="P13" s="559"/>
    </row>
    <row r="14" spans="1:17" x14ac:dyDescent="0.2">
      <c r="A14" s="636" t="s">
        <v>135</v>
      </c>
      <c r="B14" s="1208"/>
      <c r="C14" s="1241"/>
      <c r="D14" s="1208"/>
      <c r="E14" s="1241"/>
      <c r="F14" s="1208"/>
      <c r="G14" s="1241"/>
      <c r="H14" s="1208"/>
      <c r="I14" s="1241"/>
      <c r="J14" s="1211"/>
      <c r="L14" s="210"/>
      <c r="M14" s="168"/>
      <c r="N14" s="557"/>
      <c r="O14" s="1242"/>
      <c r="P14" s="559"/>
    </row>
    <row r="15" spans="1:17" x14ac:dyDescent="0.2">
      <c r="A15" s="592" t="s">
        <v>136</v>
      </c>
      <c r="B15" s="1198"/>
      <c r="C15" s="932"/>
      <c r="D15" s="1198"/>
      <c r="E15" s="932"/>
      <c r="F15" s="1198"/>
      <c r="G15" s="932"/>
      <c r="H15" s="1198"/>
      <c r="I15" s="932"/>
      <c r="J15" s="1199"/>
      <c r="L15" s="177"/>
      <c r="M15" s="168"/>
      <c r="N15" s="557"/>
      <c r="O15" s="1239"/>
      <c r="P15" s="559"/>
    </row>
    <row r="16" spans="1:17" x14ac:dyDescent="0.2">
      <c r="A16" s="592" t="s">
        <v>137</v>
      </c>
      <c r="B16" s="712"/>
      <c r="D16" s="712"/>
      <c r="F16" s="712"/>
      <c r="H16" s="712"/>
      <c r="J16" s="1201"/>
      <c r="L16" s="251"/>
      <c r="M16" s="168"/>
      <c r="N16" s="557"/>
      <c r="O16" s="2273"/>
      <c r="P16" s="559"/>
    </row>
    <row r="17" spans="1:16" x14ac:dyDescent="0.2">
      <c r="A17" s="592" t="s">
        <v>138</v>
      </c>
      <c r="B17" s="712"/>
      <c r="D17" s="712"/>
      <c r="F17" s="712"/>
      <c r="H17" s="712"/>
      <c r="J17" s="1201"/>
      <c r="L17" s="177"/>
      <c r="M17" s="168"/>
      <c r="N17" s="557"/>
      <c r="O17" s="2273"/>
      <c r="P17" s="559"/>
    </row>
    <row r="18" spans="1:16" x14ac:dyDescent="0.2">
      <c r="A18" s="592" t="s">
        <v>139</v>
      </c>
      <c r="B18" s="712"/>
      <c r="D18" s="712"/>
      <c r="F18" s="712"/>
      <c r="H18" s="712"/>
      <c r="J18" s="1201"/>
      <c r="L18" s="177"/>
      <c r="M18" s="168"/>
      <c r="N18" s="557"/>
      <c r="O18" s="2273"/>
      <c r="P18" s="559"/>
    </row>
    <row r="19" spans="1:16" x14ac:dyDescent="0.2">
      <c r="A19" s="636" t="s">
        <v>140</v>
      </c>
      <c r="B19" s="1208"/>
      <c r="C19" s="1241"/>
      <c r="D19" s="1208"/>
      <c r="E19" s="1241"/>
      <c r="F19" s="1208"/>
      <c r="G19" s="1241"/>
      <c r="H19" s="1208"/>
      <c r="I19" s="1241"/>
      <c r="J19" s="1211"/>
      <c r="L19" s="210"/>
      <c r="M19" s="168"/>
      <c r="N19" s="557"/>
      <c r="O19" s="2274"/>
      <c r="P19" s="559"/>
    </row>
    <row r="20" spans="1:16" x14ac:dyDescent="0.2">
      <c r="A20" s="641" t="s">
        <v>141</v>
      </c>
      <c r="B20" s="1215"/>
      <c r="C20" s="1215"/>
      <c r="D20" s="1215"/>
      <c r="E20" s="1220"/>
      <c r="F20" s="1215"/>
      <c r="G20" s="1220"/>
      <c r="H20" s="1215"/>
      <c r="I20" s="1220"/>
      <c r="J20" s="1218"/>
      <c r="L20" s="186"/>
      <c r="M20" s="168"/>
      <c r="N20" s="557"/>
      <c r="O20" s="2275"/>
      <c r="P20" s="559"/>
    </row>
    <row r="21" spans="1:16" ht="13.5" thickBot="1" x14ac:dyDescent="0.25">
      <c r="A21" s="617" t="s">
        <v>142</v>
      </c>
      <c r="B21" s="1208"/>
      <c r="C21" s="1241"/>
      <c r="D21" s="1208"/>
      <c r="E21" s="1241"/>
      <c r="F21" s="1208"/>
      <c r="G21" s="1241"/>
      <c r="H21" s="1208"/>
      <c r="I21" s="1241"/>
      <c r="J21" s="1211"/>
      <c r="L21" s="216"/>
      <c r="M21" s="168"/>
      <c r="N21" s="557"/>
      <c r="O21" s="2276"/>
      <c r="P21" s="559"/>
    </row>
    <row r="22" spans="1:16" x14ac:dyDescent="0.2">
      <c r="O22" s="2165"/>
    </row>
    <row r="23" spans="1:16" ht="13.5" thickBot="1" x14ac:dyDescent="0.25">
      <c r="A23" s="555" t="s">
        <v>923</v>
      </c>
      <c r="B23" s="555"/>
      <c r="C23" s="555"/>
      <c r="D23" s="557"/>
      <c r="E23" s="557"/>
      <c r="F23" s="557"/>
      <c r="G23" s="557"/>
      <c r="H23" s="557"/>
      <c r="I23" s="557"/>
      <c r="J23" s="557"/>
      <c r="K23" s="557"/>
      <c r="L23" s="624"/>
      <c r="O23" s="2165"/>
    </row>
    <row r="24" spans="1:16" x14ac:dyDescent="0.2">
      <c r="A24" s="570" t="s">
        <v>131</v>
      </c>
      <c r="B24" s="1198"/>
      <c r="C24" s="932"/>
      <c r="D24" s="1198"/>
      <c r="E24" s="932"/>
      <c r="F24" s="1198"/>
      <c r="G24" s="932"/>
      <c r="H24" s="1198"/>
      <c r="I24" s="932"/>
      <c r="J24" s="1199"/>
      <c r="K24" s="557"/>
      <c r="L24" s="166"/>
      <c r="M24" s="168"/>
      <c r="N24" s="557"/>
      <c r="O24" s="2277"/>
    </row>
    <row r="25" spans="1:16" x14ac:dyDescent="0.2">
      <c r="A25" s="592" t="s">
        <v>132</v>
      </c>
      <c r="B25" s="712"/>
      <c r="D25" s="712"/>
      <c r="F25" s="712"/>
      <c r="H25" s="712"/>
      <c r="J25" s="1201"/>
      <c r="L25" s="177"/>
      <c r="M25" s="168"/>
      <c r="N25" s="557"/>
      <c r="O25" s="2273"/>
    </row>
    <row r="26" spans="1:16" x14ac:dyDescent="0.2">
      <c r="A26" s="592" t="s">
        <v>133</v>
      </c>
      <c r="B26" s="712"/>
      <c r="D26" s="712"/>
      <c r="F26" s="712"/>
      <c r="H26" s="712"/>
      <c r="J26" s="1201"/>
      <c r="L26" s="177"/>
      <c r="M26" s="168"/>
      <c r="N26" s="557"/>
      <c r="O26" s="2273"/>
    </row>
    <row r="27" spans="1:16" x14ac:dyDescent="0.2">
      <c r="A27" s="632" t="s">
        <v>115</v>
      </c>
      <c r="B27" s="712"/>
      <c r="D27" s="712"/>
      <c r="F27" s="712"/>
      <c r="H27" s="712"/>
      <c r="J27" s="1201"/>
      <c r="L27" s="177"/>
      <c r="M27" s="168"/>
      <c r="N27" s="557"/>
      <c r="O27" s="2273"/>
    </row>
    <row r="28" spans="1:16" x14ac:dyDescent="0.2">
      <c r="A28" s="632" t="s">
        <v>134</v>
      </c>
      <c r="B28" s="1215"/>
      <c r="C28" s="1220"/>
      <c r="D28" s="1215"/>
      <c r="E28" s="1220"/>
      <c r="F28" s="1215"/>
      <c r="G28" s="1220"/>
      <c r="H28" s="1215"/>
      <c r="I28" s="1220"/>
      <c r="J28" s="1218"/>
      <c r="L28" s="186"/>
      <c r="M28" s="168"/>
      <c r="N28" s="557"/>
      <c r="O28" s="2276"/>
    </row>
    <row r="29" spans="1:16" x14ac:dyDescent="0.2">
      <c r="A29" s="636" t="s">
        <v>135</v>
      </c>
      <c r="B29" s="1208"/>
      <c r="C29" s="1241"/>
      <c r="D29" s="1208"/>
      <c r="E29" s="1241"/>
      <c r="F29" s="1208"/>
      <c r="G29" s="1241"/>
      <c r="H29" s="1208"/>
      <c r="I29" s="1241"/>
      <c r="J29" s="1211"/>
      <c r="L29" s="210"/>
      <c r="M29" s="168"/>
      <c r="N29" s="557"/>
      <c r="O29" s="2274"/>
    </row>
    <row r="30" spans="1:16" x14ac:dyDescent="0.2">
      <c r="A30" s="592" t="s">
        <v>136</v>
      </c>
      <c r="B30" s="1198"/>
      <c r="C30" s="932"/>
      <c r="D30" s="1198"/>
      <c r="E30" s="932"/>
      <c r="F30" s="1198"/>
      <c r="G30" s="932"/>
      <c r="H30" s="1198"/>
      <c r="I30" s="932"/>
      <c r="J30" s="1199"/>
      <c r="L30" s="177"/>
      <c r="M30" s="168"/>
      <c r="N30" s="557"/>
      <c r="O30" s="2273"/>
    </row>
    <row r="31" spans="1:16" x14ac:dyDescent="0.2">
      <c r="A31" s="592" t="s">
        <v>137</v>
      </c>
      <c r="B31" s="712"/>
      <c r="D31" s="712"/>
      <c r="F31" s="712"/>
      <c r="H31" s="712"/>
      <c r="J31" s="1201"/>
      <c r="L31" s="251"/>
      <c r="M31" s="168"/>
      <c r="N31" s="557"/>
      <c r="O31" s="2273"/>
    </row>
    <row r="32" spans="1:16" x14ac:dyDescent="0.2">
      <c r="A32" s="592" t="s">
        <v>138</v>
      </c>
      <c r="B32" s="712"/>
      <c r="D32" s="712"/>
      <c r="F32" s="712"/>
      <c r="H32" s="712"/>
      <c r="J32" s="1201"/>
      <c r="L32" s="177"/>
      <c r="M32" s="168"/>
      <c r="N32" s="557"/>
      <c r="O32" s="1239"/>
    </row>
    <row r="33" spans="1:15" x14ac:dyDescent="0.2">
      <c r="A33" s="592" t="s">
        <v>139</v>
      </c>
      <c r="B33" s="712"/>
      <c r="D33" s="712"/>
      <c r="F33" s="712"/>
      <c r="H33" s="712"/>
      <c r="J33" s="1201"/>
      <c r="L33" s="177"/>
      <c r="M33" s="168"/>
      <c r="N33" s="557"/>
      <c r="O33" s="1239"/>
    </row>
    <row r="34" spans="1:15" x14ac:dyDescent="0.2">
      <c r="A34" s="636" t="s">
        <v>140</v>
      </c>
      <c r="B34" s="1208"/>
      <c r="C34" s="1241"/>
      <c r="D34" s="1208"/>
      <c r="E34" s="1241"/>
      <c r="F34" s="1208"/>
      <c r="G34" s="1241"/>
      <c r="H34" s="1208"/>
      <c r="I34" s="1241"/>
      <c r="J34" s="1211"/>
      <c r="L34" s="210"/>
      <c r="M34" s="168"/>
      <c r="N34" s="557"/>
      <c r="O34" s="1242"/>
    </row>
    <row r="35" spans="1:15" x14ac:dyDescent="0.2">
      <c r="A35" s="641" t="s">
        <v>141</v>
      </c>
      <c r="B35" s="1215"/>
      <c r="C35" s="1215"/>
      <c r="D35" s="1215"/>
      <c r="E35" s="1220"/>
      <c r="F35" s="1215"/>
      <c r="G35" s="1220"/>
      <c r="H35" s="1215"/>
      <c r="I35" s="1220"/>
      <c r="J35" s="1218"/>
      <c r="L35" s="186"/>
      <c r="M35" s="168"/>
      <c r="N35" s="557"/>
      <c r="O35" s="1219"/>
    </row>
    <row r="36" spans="1:15" ht="13.5" thickBot="1" x14ac:dyDescent="0.25">
      <c r="A36" s="617" t="s">
        <v>142</v>
      </c>
      <c r="B36" s="1208"/>
      <c r="C36" s="1241"/>
      <c r="D36" s="1208"/>
      <c r="E36" s="1241"/>
      <c r="F36" s="1208"/>
      <c r="G36" s="1241"/>
      <c r="H36" s="1208"/>
      <c r="I36" s="1241"/>
      <c r="J36" s="1211"/>
      <c r="L36" s="216"/>
      <c r="M36" s="168"/>
      <c r="N36" s="557"/>
      <c r="O36" s="1240"/>
    </row>
  </sheetData>
  <printOptions horizontalCentered="1"/>
  <pageMargins left="0.25" right="0.25" top="0.25" bottom="0" header="0" footer="0"/>
  <pageSetup scale="84" firstPageNumber="5" orientation="landscape" useFirstPageNumber="1" r:id="rId1"/>
  <headerFooter scaleWithDoc="0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64C179-1F7A-43FF-B8BE-9E5605EA0B51}">
  <sheetPr>
    <pageSetUpPr fitToPage="1"/>
  </sheetPr>
  <dimension ref="A1:X35"/>
  <sheetViews>
    <sheetView showGridLines="0" zoomScale="85" zoomScaleNormal="85" zoomScaleSheetLayoutView="80" workbookViewId="0">
      <selection activeCell="Q13" sqref="Q13"/>
    </sheetView>
  </sheetViews>
  <sheetFormatPr defaultColWidth="9.140625" defaultRowHeight="12.75" x14ac:dyDescent="0.2"/>
  <cols>
    <col min="1" max="1" width="55.28515625" style="1449" customWidth="1"/>
    <col min="2" max="2" width="12.28515625" style="1449" customWidth="1"/>
    <col min="3" max="3" width="2.85546875" style="1449" customWidth="1"/>
    <col min="4" max="4" width="10.7109375" style="1449" customWidth="1"/>
    <col min="5" max="5" width="2.85546875" style="1449" customWidth="1"/>
    <col min="6" max="6" width="10.85546875" style="1470" customWidth="1"/>
    <col min="7" max="7" width="2.85546875" style="1449" customWidth="1"/>
    <col min="8" max="8" width="11.140625" style="1470" customWidth="1"/>
    <col min="9" max="9" width="2.85546875" style="1449" customWidth="1"/>
    <col min="10" max="10" width="12.28515625" style="1470" bestFit="1" customWidth="1"/>
    <col min="11" max="11" width="3.140625" style="1449" customWidth="1"/>
    <col min="12" max="12" width="9.140625" style="1470" customWidth="1"/>
    <col min="13" max="13" width="0.7109375" style="1449" customWidth="1"/>
    <col min="14" max="14" width="1.7109375" style="1449" customWidth="1"/>
    <col min="15" max="15" width="11" style="1449" customWidth="1"/>
    <col min="16" max="16" width="0.85546875" style="1449" customWidth="1"/>
    <col min="17" max="17" width="7.7109375" style="1449" customWidth="1"/>
    <col min="18" max="18" width="3" style="1449" customWidth="1"/>
    <col min="19" max="16384" width="9.140625" style="1449"/>
  </cols>
  <sheetData>
    <row r="1" spans="1:18" x14ac:dyDescent="0.2">
      <c r="A1" s="1446"/>
      <c r="B1" s="1447"/>
      <c r="C1" s="1447"/>
      <c r="D1" s="1447"/>
      <c r="E1" s="1447"/>
      <c r="F1" s="1447"/>
      <c r="G1" s="1447"/>
      <c r="H1" s="1447"/>
      <c r="I1" s="1447"/>
      <c r="J1" s="1447"/>
      <c r="K1" s="1447"/>
      <c r="L1" s="1447"/>
      <c r="M1" s="1447"/>
      <c r="N1" s="1447"/>
      <c r="O1" s="1447"/>
      <c r="P1" s="1448"/>
    </row>
    <row r="2" spans="1:18" ht="18" x14ac:dyDescent="0.25">
      <c r="A2" s="1189" t="s">
        <v>23</v>
      </c>
      <c r="B2" s="1450"/>
      <c r="C2" s="1450"/>
      <c r="D2" s="1450"/>
      <c r="E2" s="1450"/>
      <c r="F2" s="1395"/>
      <c r="G2" s="1395"/>
      <c r="H2" s="1396"/>
      <c r="J2" s="1449"/>
      <c r="L2" s="1449"/>
      <c r="P2" s="1451"/>
    </row>
    <row r="3" spans="1:18" x14ac:dyDescent="0.2">
      <c r="A3" s="545" t="s">
        <v>394</v>
      </c>
      <c r="B3" s="1452"/>
      <c r="C3" s="1452"/>
      <c r="D3" s="1452"/>
      <c r="E3" s="1452"/>
      <c r="F3" s="1449"/>
      <c r="H3" s="1449"/>
      <c r="J3" s="1449"/>
      <c r="L3" s="1449"/>
      <c r="P3" s="1451"/>
    </row>
    <row r="4" spans="1:18" ht="14.25" x14ac:dyDescent="0.2">
      <c r="A4" s="1453"/>
      <c r="B4" s="139" t="s">
        <v>804</v>
      </c>
      <c r="C4" s="384"/>
      <c r="D4" s="141" t="s">
        <v>352</v>
      </c>
      <c r="E4" s="142"/>
      <c r="F4" s="141" t="s">
        <v>352</v>
      </c>
      <c r="G4" s="141"/>
      <c r="H4" s="141" t="s">
        <v>352</v>
      </c>
      <c r="I4" s="142"/>
      <c r="J4" s="141" t="s">
        <v>352</v>
      </c>
      <c r="K4" s="139"/>
      <c r="L4" s="28" t="s">
        <v>812</v>
      </c>
      <c r="M4" s="28"/>
      <c r="N4" s="28"/>
      <c r="O4" s="142" t="s">
        <v>34</v>
      </c>
      <c r="P4" s="1451"/>
    </row>
    <row r="5" spans="1:18" ht="14.25" x14ac:dyDescent="0.2">
      <c r="A5" s="1454"/>
      <c r="B5" s="139" t="s">
        <v>805</v>
      </c>
      <c r="C5" s="384"/>
      <c r="D5" s="141" t="s">
        <v>32</v>
      </c>
      <c r="E5" s="139"/>
      <c r="F5" s="141" t="s">
        <v>806</v>
      </c>
      <c r="G5" s="139"/>
      <c r="H5" s="141" t="s">
        <v>807</v>
      </c>
      <c r="I5" s="139"/>
      <c r="J5" s="141" t="s">
        <v>805</v>
      </c>
      <c r="K5" s="139"/>
      <c r="L5" s="28" t="s">
        <v>35</v>
      </c>
      <c r="M5" s="28"/>
      <c r="N5" s="28"/>
      <c r="O5" s="141" t="s">
        <v>352</v>
      </c>
      <c r="P5" s="1451"/>
    </row>
    <row r="6" spans="1:18" ht="18.75" customHeight="1" thickBot="1" x14ac:dyDescent="0.25">
      <c r="A6" s="1455"/>
      <c r="B6" s="149"/>
      <c r="C6" s="1190"/>
      <c r="D6" s="149"/>
      <c r="E6" s="149"/>
      <c r="F6" s="149"/>
      <c r="G6" s="149"/>
      <c r="H6" s="149"/>
      <c r="I6" s="149"/>
      <c r="J6" s="149"/>
      <c r="K6" s="149"/>
      <c r="L6" s="147" t="s">
        <v>81</v>
      </c>
      <c r="M6" s="147"/>
      <c r="N6" s="147"/>
      <c r="O6" s="227"/>
      <c r="P6" s="1456"/>
    </row>
    <row r="7" spans="1:18" x14ac:dyDescent="0.2">
      <c r="A7" s="1457"/>
      <c r="B7" s="1457"/>
      <c r="C7" s="1457"/>
      <c r="D7" s="1457"/>
      <c r="E7" s="1457"/>
      <c r="F7" s="1458"/>
      <c r="H7" s="1458"/>
      <c r="J7" s="1458"/>
      <c r="K7" s="1459"/>
      <c r="L7" s="1459"/>
      <c r="N7" s="1460"/>
    </row>
    <row r="8" spans="1:18" s="416" customFormat="1" ht="15" thickBot="1" x14ac:dyDescent="0.25">
      <c r="A8" s="689"/>
      <c r="B8" s="673"/>
      <c r="C8" s="673"/>
      <c r="D8" s="673"/>
      <c r="E8" s="673"/>
      <c r="F8" s="673"/>
      <c r="G8" s="673"/>
      <c r="H8" s="673"/>
      <c r="I8" s="673"/>
      <c r="J8" s="673"/>
      <c r="K8" s="673"/>
      <c r="L8" s="1461"/>
      <c r="M8" s="673"/>
      <c r="N8" s="673"/>
      <c r="O8" s="835"/>
      <c r="P8" s="1462"/>
      <c r="Q8" s="1462"/>
      <c r="R8" s="447"/>
    </row>
    <row r="9" spans="1:18" s="416" customFormat="1" ht="15" thickBot="1" x14ac:dyDescent="0.25">
      <c r="A9" s="448" t="s">
        <v>412</v>
      </c>
      <c r="B9" s="1346"/>
      <c r="C9" s="1276"/>
      <c r="D9" s="1346"/>
      <c r="E9" s="1276"/>
      <c r="F9" s="1346"/>
      <c r="G9" s="1028"/>
      <c r="H9" s="1346"/>
      <c r="I9" s="1028"/>
      <c r="J9" s="1347"/>
      <c r="K9" s="666"/>
      <c r="L9" s="1431"/>
      <c r="M9" s="424"/>
      <c r="N9" s="666"/>
      <c r="O9" s="1268"/>
      <c r="P9" s="1462"/>
      <c r="Q9" s="1462"/>
      <c r="R9" s="447"/>
    </row>
    <row r="10" spans="1:18" s="416" customFormat="1" ht="15" thickBot="1" x14ac:dyDescent="0.25">
      <c r="A10" s="659"/>
      <c r="B10" s="705"/>
      <c r="C10" s="489"/>
      <c r="D10" s="705"/>
      <c r="E10" s="489"/>
      <c r="F10" s="705"/>
      <c r="G10" s="489"/>
      <c r="H10" s="705"/>
      <c r="I10" s="489"/>
      <c r="J10" s="705"/>
      <c r="K10" s="398"/>
      <c r="L10" s="423"/>
      <c r="M10" s="744"/>
      <c r="N10" s="398"/>
      <c r="O10" s="673"/>
      <c r="P10" s="1462"/>
      <c r="Q10" s="1462"/>
      <c r="R10" s="447"/>
    </row>
    <row r="11" spans="1:18" s="380" customFormat="1" ht="14.25" customHeight="1" thickBot="1" x14ac:dyDescent="0.25">
      <c r="A11" s="617" t="s">
        <v>462</v>
      </c>
      <c r="B11" s="1208"/>
      <c r="C11" s="1241"/>
      <c r="D11" s="1208"/>
      <c r="E11" s="1241"/>
      <c r="F11" s="1208"/>
      <c r="G11" s="1241"/>
      <c r="H11" s="1208"/>
      <c r="I11" s="1241"/>
      <c r="J11" s="1211"/>
      <c r="L11" s="1430"/>
      <c r="M11" s="168"/>
      <c r="N11" s="557"/>
      <c r="O11" s="1242"/>
    </row>
    <row r="12" spans="1:18" s="416" customFormat="1" ht="15" thickBot="1" x14ac:dyDescent="0.25">
      <c r="A12" s="1282"/>
      <c r="B12" s="705"/>
      <c r="C12" s="489"/>
      <c r="D12" s="705"/>
      <c r="E12" s="489"/>
      <c r="F12" s="705"/>
      <c r="G12" s="489"/>
      <c r="H12" s="705"/>
      <c r="I12" s="489"/>
      <c r="J12" s="705"/>
      <c r="K12" s="398"/>
      <c r="L12" s="423"/>
      <c r="M12" s="744"/>
      <c r="N12" s="398"/>
      <c r="O12" s="673"/>
      <c r="P12" s="1462"/>
      <c r="Q12" s="1462"/>
      <c r="R12" s="447"/>
    </row>
    <row r="13" spans="1:18" s="416" customFormat="1" ht="15" thickBot="1" x14ac:dyDescent="0.25">
      <c r="A13" s="448" t="s">
        <v>830</v>
      </c>
      <c r="B13" s="706"/>
      <c r="C13" s="1028"/>
      <c r="D13" s="706"/>
      <c r="E13" s="1028"/>
      <c r="F13" s="706"/>
      <c r="G13" s="1028"/>
      <c r="H13" s="706"/>
      <c r="I13" s="1028"/>
      <c r="J13" s="1263"/>
      <c r="K13" s="398"/>
      <c r="L13" s="1431"/>
      <c r="M13" s="744"/>
      <c r="N13" s="398"/>
      <c r="O13" s="684"/>
      <c r="P13" s="1462"/>
      <c r="Q13" s="1462"/>
      <c r="R13" s="447"/>
    </row>
    <row r="14" spans="1:18" s="416" customFormat="1" ht="14.25" x14ac:dyDescent="0.2">
      <c r="A14" s="1282"/>
      <c r="B14" s="705"/>
      <c r="C14" s="489"/>
      <c r="D14" s="705"/>
      <c r="E14" s="489"/>
      <c r="F14" s="705"/>
      <c r="G14" s="489"/>
      <c r="H14" s="705"/>
      <c r="I14" s="489"/>
      <c r="J14" s="705"/>
      <c r="K14" s="398"/>
      <c r="L14" s="423"/>
      <c r="M14" s="744"/>
      <c r="N14" s="398"/>
      <c r="O14" s="673"/>
      <c r="P14" s="1462"/>
      <c r="Q14" s="1462"/>
      <c r="R14" s="447"/>
    </row>
    <row r="15" spans="1:18" ht="15" thickBot="1" x14ac:dyDescent="0.25">
      <c r="A15" s="689" t="s">
        <v>186</v>
      </c>
      <c r="B15" s="1334"/>
      <c r="C15" s="1335"/>
      <c r="D15" s="1334"/>
      <c r="E15" s="1335"/>
      <c r="F15" s="1334"/>
      <c r="G15" s="501"/>
      <c r="H15" s="1334"/>
      <c r="I15" s="501"/>
      <c r="J15" s="1334"/>
      <c r="K15" s="398"/>
      <c r="L15" s="813"/>
      <c r="M15" s="797"/>
      <c r="N15" s="398"/>
      <c r="O15" s="1245"/>
      <c r="P15" s="1463"/>
      <c r="Q15" s="1463"/>
    </row>
    <row r="16" spans="1:18" ht="14.25" x14ac:dyDescent="0.2">
      <c r="A16" s="491" t="s">
        <v>466</v>
      </c>
      <c r="B16" s="1247"/>
      <c r="C16" s="1248"/>
      <c r="D16" s="1247"/>
      <c r="E16" s="1248"/>
      <c r="F16" s="1247"/>
      <c r="G16" s="413"/>
      <c r="H16" s="1247"/>
      <c r="I16" s="413"/>
      <c r="J16" s="1249"/>
      <c r="K16" s="666"/>
      <c r="L16" s="421"/>
      <c r="M16" s="424"/>
      <c r="N16" s="666"/>
      <c r="O16" s="1250"/>
      <c r="P16" s="1463"/>
      <c r="Q16" s="1463"/>
    </row>
    <row r="17" spans="1:17" ht="14.25" x14ac:dyDescent="0.2">
      <c r="A17" s="500" t="s">
        <v>438</v>
      </c>
      <c r="B17" s="1264"/>
      <c r="C17" s="1265"/>
      <c r="D17" s="1264"/>
      <c r="E17" s="1265"/>
      <c r="F17" s="1264"/>
      <c r="G17" s="1264"/>
      <c r="H17" s="1264"/>
      <c r="I17" s="501"/>
      <c r="J17" s="1266"/>
      <c r="K17" s="666"/>
      <c r="L17" s="751"/>
      <c r="M17" s="424"/>
      <c r="N17" s="666"/>
      <c r="O17" s="1464"/>
      <c r="P17" s="1463"/>
      <c r="Q17" s="1463"/>
    </row>
    <row r="18" spans="1:17" ht="15" thickBot="1" x14ac:dyDescent="0.25">
      <c r="A18" s="1039" t="s">
        <v>439</v>
      </c>
      <c r="B18" s="1334"/>
      <c r="C18" s="1335"/>
      <c r="D18" s="1334"/>
      <c r="E18" s="1335"/>
      <c r="F18" s="1334"/>
      <c r="G18" s="501"/>
      <c r="H18" s="1334"/>
      <c r="I18" s="501"/>
      <c r="J18" s="1105"/>
      <c r="K18" s="398"/>
      <c r="L18" s="726"/>
      <c r="M18" s="424"/>
      <c r="N18" s="398"/>
      <c r="O18" s="677"/>
      <c r="P18" s="1463"/>
      <c r="Q18" s="1463"/>
    </row>
    <row r="19" spans="1:17" ht="14.25" x14ac:dyDescent="0.2">
      <c r="A19" s="398"/>
      <c r="B19" s="705"/>
      <c r="C19" s="1364"/>
      <c r="D19" s="705"/>
      <c r="E19" s="1364"/>
      <c r="F19" s="705"/>
      <c r="G19" s="489"/>
      <c r="H19" s="705"/>
      <c r="I19" s="489"/>
      <c r="J19" s="705"/>
      <c r="K19" s="398"/>
      <c r="L19" s="423"/>
      <c r="M19" s="424"/>
      <c r="N19" s="398"/>
      <c r="O19" s="673"/>
      <c r="P19" s="1463"/>
      <c r="Q19" s="1465"/>
    </row>
    <row r="20" spans="1:17" ht="15" thickBot="1" x14ac:dyDescent="0.25">
      <c r="A20" s="689" t="s">
        <v>444</v>
      </c>
      <c r="B20" s="705"/>
      <c r="C20" s="1364"/>
      <c r="D20" s="705"/>
      <c r="E20" s="1364"/>
      <c r="F20" s="705"/>
      <c r="G20" s="489"/>
      <c r="H20" s="705"/>
      <c r="I20" s="489"/>
      <c r="J20" s="705"/>
      <c r="K20" s="398"/>
      <c r="L20" s="813"/>
      <c r="M20" s="797"/>
      <c r="N20" s="398"/>
      <c r="O20" s="853"/>
      <c r="P20" s="1463"/>
      <c r="Q20" s="1463"/>
    </row>
    <row r="21" spans="1:17" ht="14.25" x14ac:dyDescent="0.2">
      <c r="A21" s="491" t="s">
        <v>467</v>
      </c>
      <c r="B21" s="1247"/>
      <c r="C21" s="1248"/>
      <c r="D21" s="1247"/>
      <c r="E21" s="1248"/>
      <c r="F21" s="1247"/>
      <c r="G21" s="413"/>
      <c r="H21" s="1247"/>
      <c r="I21" s="413"/>
      <c r="J21" s="1249"/>
      <c r="K21" s="666"/>
      <c r="L21" s="692"/>
      <c r="M21" s="424"/>
      <c r="N21" s="398"/>
      <c r="O21" s="1250"/>
      <c r="P21" s="1463"/>
      <c r="Q21" s="1463"/>
    </row>
    <row r="22" spans="1:17" ht="14.25" x14ac:dyDescent="0.2">
      <c r="A22" s="417" t="s">
        <v>56</v>
      </c>
      <c r="B22" s="1251"/>
      <c r="C22" s="1252"/>
      <c r="D22" s="1251"/>
      <c r="E22" s="1252"/>
      <c r="F22" s="1251"/>
      <c r="G22" s="489"/>
      <c r="H22" s="1251"/>
      <c r="I22" s="489"/>
      <c r="J22" s="1253"/>
      <c r="K22" s="666"/>
      <c r="L22" s="421"/>
      <c r="M22" s="424"/>
      <c r="N22" s="398"/>
      <c r="O22" s="1254"/>
      <c r="P22" s="1463"/>
      <c r="Q22" s="1463"/>
    </row>
    <row r="23" spans="1:17" ht="14.25" x14ac:dyDescent="0.2">
      <c r="A23" s="417" t="s">
        <v>868</v>
      </c>
      <c r="B23" s="1251"/>
      <c r="C23" s="1252"/>
      <c r="D23" s="1251"/>
      <c r="E23" s="1252"/>
      <c r="F23" s="1251"/>
      <c r="G23" s="489"/>
      <c r="H23" s="1251"/>
      <c r="I23" s="489"/>
      <c r="J23" s="1253"/>
      <c r="K23" s="666"/>
      <c r="L23" s="421"/>
      <c r="M23" s="424"/>
      <c r="N23" s="398"/>
      <c r="O23" s="1254"/>
      <c r="P23" s="1463"/>
      <c r="Q23" s="1463"/>
    </row>
    <row r="24" spans="1:17" ht="14.25" x14ac:dyDescent="0.2">
      <c r="A24" s="1466" t="s">
        <v>66</v>
      </c>
      <c r="B24" s="1251"/>
      <c r="C24" s="1371"/>
      <c r="D24" s="1370"/>
      <c r="E24" s="1371"/>
      <c r="F24" s="1370"/>
      <c r="G24" s="1372"/>
      <c r="H24" s="1370"/>
      <c r="I24" s="1372"/>
      <c r="J24" s="1373"/>
      <c r="K24" s="666"/>
      <c r="L24" s="443"/>
      <c r="M24" s="424"/>
      <c r="N24" s="398"/>
      <c r="O24" s="1467"/>
      <c r="P24" s="1463"/>
      <c r="Q24" s="1463"/>
    </row>
    <row r="25" spans="1:17" ht="14.25" x14ac:dyDescent="0.2">
      <c r="A25" s="417" t="s">
        <v>447</v>
      </c>
      <c r="B25" s="1251"/>
      <c r="C25" s="1252"/>
      <c r="D25" s="1251"/>
      <c r="E25" s="1252"/>
      <c r="F25" s="1251"/>
      <c r="G25" s="489"/>
      <c r="H25" s="1251"/>
      <c r="I25" s="489"/>
      <c r="J25" s="1253"/>
      <c r="K25" s="666"/>
      <c r="L25" s="421"/>
      <c r="M25" s="424"/>
      <c r="N25" s="398"/>
      <c r="O25" s="855"/>
      <c r="P25" s="1463"/>
      <c r="Q25" s="1463"/>
    </row>
    <row r="26" spans="1:17" ht="14.25" x14ac:dyDescent="0.2">
      <c r="A26" s="417" t="s">
        <v>462</v>
      </c>
      <c r="B26" s="1251"/>
      <c r="C26" s="1252"/>
      <c r="D26" s="1251"/>
      <c r="E26" s="1252"/>
      <c r="F26" s="1251"/>
      <c r="G26" s="489"/>
      <c r="H26" s="1251"/>
      <c r="I26" s="489"/>
      <c r="J26" s="1253"/>
      <c r="K26" s="666"/>
      <c r="L26" s="421"/>
      <c r="M26" s="424"/>
      <c r="N26" s="398"/>
      <c r="O26" s="855"/>
      <c r="P26" s="1463"/>
      <c r="Q26" s="1463"/>
    </row>
    <row r="27" spans="1:17" ht="14.25" x14ac:dyDescent="0.2">
      <c r="A27" s="1103" t="s">
        <v>831</v>
      </c>
      <c r="B27" s="1251"/>
      <c r="C27" s="1252"/>
      <c r="D27" s="1251"/>
      <c r="E27" s="1252"/>
      <c r="F27" s="1251"/>
      <c r="G27" s="489"/>
      <c r="H27" s="1251"/>
      <c r="I27" s="489"/>
      <c r="J27" s="1253"/>
      <c r="K27" s="666"/>
      <c r="L27" s="421"/>
      <c r="M27" s="424"/>
      <c r="N27" s="398"/>
      <c r="O27" s="855"/>
      <c r="P27" s="1463"/>
      <c r="Q27" s="1463"/>
    </row>
    <row r="28" spans="1:17" ht="15" thickBot="1" x14ac:dyDescent="0.25">
      <c r="A28" s="500" t="s">
        <v>468</v>
      </c>
      <c r="B28" s="1264"/>
      <c r="C28" s="1265"/>
      <c r="D28" s="1264"/>
      <c r="E28" s="1265"/>
      <c r="F28" s="1264"/>
      <c r="G28" s="501"/>
      <c r="H28" s="1264"/>
      <c r="I28" s="501"/>
      <c r="J28" s="1266"/>
      <c r="K28" s="666"/>
      <c r="L28" s="726"/>
      <c r="M28" s="424"/>
      <c r="N28" s="666"/>
      <c r="O28" s="1464"/>
      <c r="P28" s="1463"/>
      <c r="Q28" s="1463"/>
    </row>
    <row r="29" spans="1:17" ht="14.25" x14ac:dyDescent="0.2">
      <c r="A29" s="1282" t="s">
        <v>829</v>
      </c>
      <c r="B29" s="1468"/>
      <c r="C29" s="1468"/>
      <c r="D29" s="1468"/>
      <c r="E29" s="1468"/>
      <c r="F29" s="1469"/>
      <c r="G29" s="1468"/>
      <c r="H29" s="1469"/>
      <c r="I29" s="1468"/>
      <c r="J29" s="1469"/>
      <c r="K29" s="1468"/>
      <c r="L29" s="1469"/>
      <c r="M29" s="1468"/>
      <c r="N29" s="1468"/>
      <c r="O29" s="1468"/>
    </row>
    <row r="30" spans="1:17" x14ac:dyDescent="0.2">
      <c r="A30" s="2221"/>
    </row>
    <row r="35" spans="24:24" x14ac:dyDescent="0.2">
      <c r="X35" s="171"/>
    </row>
  </sheetData>
  <printOptions horizontalCentered="1"/>
  <pageMargins left="0.25" right="0.25" top="0.25" bottom="0" header="0" footer="0"/>
  <pageSetup scale="88" firstPageNumber="5" orientation="landscape" useFirstPageNumber="1" r:id="rId1"/>
  <headerFooter scaleWithDoc="0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959171-EAF4-450D-A768-90491BB0D3E9}">
  <sheetPr>
    <tabColor theme="9" tint="0.39997558519241921"/>
    <pageSetUpPr autoPageBreaks="0" fitToPage="1"/>
  </sheetPr>
  <dimension ref="A1:T102"/>
  <sheetViews>
    <sheetView showGridLines="0" zoomScaleNormal="100" workbookViewId="0">
      <pane xSplit="1" ySplit="7" topLeftCell="B8" activePane="bottomRight" state="frozen"/>
      <selection activeCell="Q13" sqref="Q13"/>
      <selection pane="topRight" activeCell="Q13" sqref="Q13"/>
      <selection pane="bottomLeft" activeCell="Q13" sqref="Q13"/>
      <selection pane="bottomRight" activeCell="Q13" sqref="Q13"/>
    </sheetView>
  </sheetViews>
  <sheetFormatPr defaultColWidth="9.140625" defaultRowHeight="12.75" x14ac:dyDescent="0.2"/>
  <cols>
    <col min="1" max="1" width="57.7109375" style="380" customWidth="1"/>
    <col min="2" max="2" width="10.85546875" style="380" customWidth="1"/>
    <col min="3" max="3" width="3.85546875" style="380" customWidth="1"/>
    <col min="4" max="4" width="8.7109375" style="380" customWidth="1"/>
    <col min="5" max="5" width="3.85546875" style="380" customWidth="1"/>
    <col min="6" max="6" width="9.42578125" style="380" customWidth="1"/>
    <col min="7" max="7" width="3.85546875" style="380" customWidth="1"/>
    <col min="8" max="8" width="8.7109375" style="380" customWidth="1"/>
    <col min="9" max="9" width="3.85546875" style="380" customWidth="1"/>
    <col min="10" max="10" width="8.7109375" style="380" customWidth="1"/>
    <col min="11" max="11" width="2.5703125" style="380" customWidth="1"/>
    <col min="12" max="12" width="8.7109375" style="380" customWidth="1"/>
    <col min="13" max="13" width="2.28515625" style="380" customWidth="1"/>
    <col min="14" max="14" width="8.7109375" style="380" customWidth="1"/>
    <col min="15" max="15" width="1.28515625" style="380" customWidth="1"/>
    <col min="16" max="16" width="0.140625" style="380" customWidth="1"/>
    <col min="17" max="17" width="8.7109375" style="380" customWidth="1"/>
    <col min="18" max="18" width="1.85546875" style="380" customWidth="1"/>
    <col min="19" max="19" width="7.42578125" style="380" customWidth="1"/>
    <col min="20" max="20" width="8.7109375" style="380" customWidth="1"/>
    <col min="21" max="16384" width="9.140625" style="380"/>
  </cols>
  <sheetData>
    <row r="1" spans="1:20" x14ac:dyDescent="0.2">
      <c r="A1" s="534"/>
      <c r="B1" s="535"/>
      <c r="C1" s="535"/>
      <c r="D1" s="535"/>
      <c r="E1" s="535"/>
      <c r="F1" s="535"/>
      <c r="G1" s="535"/>
      <c r="H1" s="535"/>
      <c r="I1" s="535"/>
      <c r="J1" s="535"/>
      <c r="K1" s="535"/>
      <c r="L1" s="535"/>
      <c r="M1" s="535"/>
      <c r="N1" s="535"/>
      <c r="O1" s="535"/>
      <c r="P1" s="535"/>
      <c r="Q1" s="537"/>
      <c r="R1" s="926"/>
    </row>
    <row r="2" spans="1:20" ht="18" x14ac:dyDescent="0.25">
      <c r="A2" s="1471" t="s">
        <v>469</v>
      </c>
      <c r="B2" s="539"/>
      <c r="C2" s="539"/>
      <c r="D2" s="540"/>
      <c r="E2" s="540"/>
      <c r="F2" s="540"/>
      <c r="G2" s="540"/>
      <c r="H2" s="540"/>
      <c r="I2" s="540"/>
      <c r="J2" s="540"/>
      <c r="K2" s="540"/>
      <c r="L2" s="129"/>
      <c r="M2" s="129"/>
      <c r="N2" s="129"/>
      <c r="O2" s="129"/>
      <c r="P2" s="130"/>
      <c r="Q2" s="542" t="s">
        <v>32</v>
      </c>
      <c r="R2" s="132"/>
      <c r="S2" s="133"/>
      <c r="T2" s="133"/>
    </row>
    <row r="3" spans="1:20" x14ac:dyDescent="0.2">
      <c r="A3" s="383" t="s">
        <v>242</v>
      </c>
      <c r="B3" s="544"/>
      <c r="C3" s="544"/>
      <c r="R3" s="547"/>
    </row>
    <row r="4" spans="1:20" ht="14.25" x14ac:dyDescent="0.2">
      <c r="A4" s="548"/>
      <c r="B4" s="139" t="s">
        <v>804</v>
      </c>
      <c r="C4" s="384"/>
      <c r="D4" s="141" t="s">
        <v>352</v>
      </c>
      <c r="E4" s="142"/>
      <c r="F4" s="141" t="s">
        <v>352</v>
      </c>
      <c r="G4" s="141"/>
      <c r="H4" s="141" t="s">
        <v>352</v>
      </c>
      <c r="I4" s="142"/>
      <c r="J4" s="141" t="s">
        <v>352</v>
      </c>
      <c r="K4" s="139"/>
      <c r="L4" s="28" t="s">
        <v>812</v>
      </c>
      <c r="M4" s="28"/>
      <c r="N4" s="28" t="s">
        <v>812</v>
      </c>
      <c r="O4" s="28"/>
      <c r="P4" s="143"/>
      <c r="Q4" s="142" t="s">
        <v>34</v>
      </c>
      <c r="R4" s="547"/>
    </row>
    <row r="5" spans="1:20" ht="14.25" x14ac:dyDescent="0.2">
      <c r="A5" s="548"/>
      <c r="B5" s="139" t="s">
        <v>805</v>
      </c>
      <c r="C5" s="384"/>
      <c r="D5" s="141" t="s">
        <v>32</v>
      </c>
      <c r="E5" s="139"/>
      <c r="F5" s="141" t="s">
        <v>806</v>
      </c>
      <c r="G5" s="139"/>
      <c r="H5" s="141" t="s">
        <v>807</v>
      </c>
      <c r="I5" s="139"/>
      <c r="J5" s="141" t="s">
        <v>805</v>
      </c>
      <c r="K5" s="139"/>
      <c r="L5" s="28" t="s">
        <v>35</v>
      </c>
      <c r="M5" s="28"/>
      <c r="N5" s="28" t="s">
        <v>35</v>
      </c>
      <c r="O5" s="28"/>
      <c r="P5" s="143"/>
      <c r="Q5" s="141" t="s">
        <v>352</v>
      </c>
      <c r="R5" s="547"/>
    </row>
    <row r="6" spans="1:20" ht="15" x14ac:dyDescent="0.2">
      <c r="A6" s="548"/>
      <c r="B6" s="386"/>
      <c r="C6" s="387"/>
      <c r="D6" s="386"/>
      <c r="E6" s="387"/>
      <c r="F6" s="386"/>
      <c r="G6" s="386"/>
      <c r="H6" s="386"/>
      <c r="I6" s="386"/>
      <c r="J6" s="386"/>
      <c r="K6" s="139"/>
      <c r="L6" s="28" t="s">
        <v>81</v>
      </c>
      <c r="M6" s="28"/>
      <c r="N6" s="28" t="s">
        <v>81</v>
      </c>
      <c r="O6" s="28"/>
      <c r="P6" s="143"/>
      <c r="Q6" s="139"/>
      <c r="R6" s="547"/>
    </row>
    <row r="7" spans="1:20" ht="15" thickBot="1" x14ac:dyDescent="0.25">
      <c r="A7" s="549"/>
      <c r="B7" s="623"/>
      <c r="C7" s="623"/>
      <c r="D7" s="623"/>
      <c r="E7" s="623"/>
      <c r="F7" s="623"/>
      <c r="G7" s="623"/>
      <c r="H7" s="623"/>
      <c r="I7" s="623"/>
      <c r="J7" s="623"/>
      <c r="K7" s="149"/>
      <c r="L7" s="147" t="s">
        <v>40</v>
      </c>
      <c r="M7" s="147"/>
      <c r="N7" s="147" t="s">
        <v>129</v>
      </c>
      <c r="O7" s="148"/>
      <c r="P7" s="148"/>
      <c r="Q7" s="623"/>
      <c r="R7" s="551"/>
    </row>
    <row r="8" spans="1:20" x14ac:dyDescent="0.2">
      <c r="A8" s="552"/>
      <c r="B8" s="552"/>
      <c r="C8" s="552"/>
      <c r="D8" s="553"/>
      <c r="E8" s="553"/>
      <c r="F8" s="553"/>
      <c r="G8" s="553"/>
      <c r="H8" s="553"/>
      <c r="I8" s="553"/>
      <c r="J8" s="553"/>
      <c r="K8" s="553"/>
      <c r="L8" s="553"/>
      <c r="M8" s="553"/>
      <c r="N8" s="553"/>
      <c r="P8" s="554"/>
      <c r="Q8" s="553"/>
    </row>
    <row r="9" spans="1:20" ht="13.5" thickBot="1" x14ac:dyDescent="0.25">
      <c r="A9" s="555" t="s">
        <v>395</v>
      </c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P9" s="28"/>
      <c r="Q9" s="27"/>
    </row>
    <row r="10" spans="1:20" x14ac:dyDescent="0.2">
      <c r="A10" s="2174" t="s">
        <v>470</v>
      </c>
      <c r="B10" s="2175"/>
      <c r="C10" s="2175"/>
      <c r="D10" s="1474"/>
      <c r="E10" s="1474"/>
      <c r="F10" s="1474"/>
      <c r="G10" s="1474"/>
      <c r="H10" s="1474"/>
      <c r="I10" s="1474"/>
      <c r="J10" s="1475"/>
      <c r="K10" s="1472"/>
      <c r="L10" s="166"/>
      <c r="M10" s="1473"/>
      <c r="N10" s="166"/>
      <c r="P10" s="1476"/>
      <c r="Q10" s="1687"/>
    </row>
    <row r="11" spans="1:20" x14ac:dyDescent="0.2">
      <c r="A11" s="2176" t="s">
        <v>471</v>
      </c>
      <c r="B11" s="236"/>
      <c r="C11" s="236"/>
      <c r="D11" s="236"/>
      <c r="E11" s="236"/>
      <c r="F11" s="236"/>
      <c r="G11" s="236"/>
      <c r="H11" s="236"/>
      <c r="I11" s="236"/>
      <c r="J11" s="277"/>
      <c r="K11" s="236"/>
      <c r="L11" s="177"/>
      <c r="M11" s="1477"/>
      <c r="N11" s="177"/>
      <c r="O11" s="229"/>
      <c r="P11" s="1478"/>
      <c r="Q11" s="2189"/>
    </row>
    <row r="12" spans="1:20" x14ac:dyDescent="0.2">
      <c r="A12" s="2176" t="s">
        <v>838</v>
      </c>
      <c r="B12" s="236"/>
      <c r="C12" s="236"/>
      <c r="D12" s="236"/>
      <c r="E12" s="236"/>
      <c r="F12" s="236"/>
      <c r="G12" s="236"/>
      <c r="H12" s="236"/>
      <c r="I12" s="236"/>
      <c r="J12" s="277"/>
      <c r="K12" s="236"/>
      <c r="L12" s="177"/>
      <c r="M12" s="1477"/>
      <c r="N12" s="177"/>
      <c r="O12" s="272"/>
      <c r="P12" s="1478"/>
      <c r="Q12" s="2189"/>
    </row>
    <row r="13" spans="1:20" ht="14.25" x14ac:dyDescent="0.2">
      <c r="A13" s="2177" t="s">
        <v>837</v>
      </c>
      <c r="B13" s="255"/>
      <c r="C13" s="255"/>
      <c r="D13" s="255"/>
      <c r="E13" s="255"/>
      <c r="F13" s="255"/>
      <c r="G13" s="255"/>
      <c r="H13" s="255"/>
      <c r="I13" s="255"/>
      <c r="J13" s="282"/>
      <c r="K13" s="236"/>
      <c r="L13" s="186"/>
      <c r="M13" s="1477"/>
      <c r="N13" s="186"/>
      <c r="O13" s="229"/>
      <c r="P13" s="1478"/>
      <c r="Q13" s="720"/>
    </row>
    <row r="14" spans="1:20" x14ac:dyDescent="0.2">
      <c r="A14" s="2178" t="s">
        <v>909</v>
      </c>
      <c r="B14" s="236"/>
      <c r="C14" s="236"/>
      <c r="D14" s="236"/>
      <c r="E14" s="236"/>
      <c r="F14" s="236"/>
      <c r="G14" s="236"/>
      <c r="H14" s="236"/>
      <c r="I14" s="236"/>
      <c r="J14" s="277"/>
      <c r="K14" s="1472"/>
      <c r="L14" s="186"/>
      <c r="M14" s="1473"/>
      <c r="N14" s="186"/>
      <c r="P14" s="1476"/>
      <c r="Q14" s="720"/>
    </row>
    <row r="15" spans="1:20" x14ac:dyDescent="0.2">
      <c r="A15" s="2179" t="s">
        <v>261</v>
      </c>
      <c r="B15" s="264"/>
      <c r="C15" s="264"/>
      <c r="D15" s="264"/>
      <c r="E15" s="264"/>
      <c r="F15" s="264"/>
      <c r="G15" s="264"/>
      <c r="H15" s="264"/>
      <c r="I15" s="264"/>
      <c r="J15" s="1686"/>
      <c r="K15" s="1472"/>
      <c r="L15" s="177"/>
      <c r="M15" s="1473"/>
      <c r="N15" s="251"/>
      <c r="P15" s="1476"/>
      <c r="Q15" s="2189"/>
    </row>
    <row r="16" spans="1:20" x14ac:dyDescent="0.2">
      <c r="A16" s="2176" t="s">
        <v>472</v>
      </c>
      <c r="B16" s="236"/>
      <c r="C16" s="236"/>
      <c r="D16" s="236"/>
      <c r="E16" s="236"/>
      <c r="F16" s="236"/>
      <c r="G16" s="236"/>
      <c r="H16" s="236"/>
      <c r="I16" s="236"/>
      <c r="J16" s="277"/>
      <c r="K16" s="1472"/>
      <c r="L16" s="177"/>
      <c r="M16" s="1473"/>
      <c r="N16" s="251"/>
      <c r="P16" s="1476"/>
      <c r="Q16" s="2189"/>
    </row>
    <row r="17" spans="1:17" x14ac:dyDescent="0.2">
      <c r="A17" s="2180" t="s">
        <v>473</v>
      </c>
      <c r="B17" s="255"/>
      <c r="C17" s="255"/>
      <c r="D17" s="255"/>
      <c r="E17" s="255"/>
      <c r="F17" s="255"/>
      <c r="G17" s="255"/>
      <c r="H17" s="255"/>
      <c r="I17" s="255"/>
      <c r="J17" s="282"/>
      <c r="K17" s="1472"/>
      <c r="L17" s="186"/>
      <c r="M17" s="1473"/>
      <c r="N17" s="202"/>
      <c r="P17" s="1476"/>
      <c r="Q17" s="720"/>
    </row>
    <row r="18" spans="1:17" x14ac:dyDescent="0.2">
      <c r="A18" s="2181" t="s">
        <v>103</v>
      </c>
      <c r="B18" s="246"/>
      <c r="C18" s="246"/>
      <c r="D18" s="246"/>
      <c r="E18" s="246"/>
      <c r="F18" s="246"/>
      <c r="G18" s="246"/>
      <c r="H18" s="246"/>
      <c r="I18" s="246"/>
      <c r="J18" s="619"/>
      <c r="K18" s="1472"/>
      <c r="L18" s="210"/>
      <c r="M18" s="1473"/>
      <c r="N18" s="574"/>
      <c r="P18" s="1476"/>
      <c r="Q18" s="621"/>
    </row>
    <row r="19" spans="1:17" x14ac:dyDescent="0.2">
      <c r="A19" s="2182" t="s">
        <v>903</v>
      </c>
      <c r="B19" s="264"/>
      <c r="C19" s="264"/>
      <c r="D19" s="264"/>
      <c r="E19" s="264"/>
      <c r="F19" s="264"/>
      <c r="G19" s="264"/>
      <c r="H19" s="264"/>
      <c r="I19" s="264"/>
      <c r="J19" s="1686"/>
      <c r="K19" s="1472"/>
      <c r="L19" s="177"/>
      <c r="M19" s="1473"/>
      <c r="N19" s="252"/>
      <c r="P19" s="1476"/>
      <c r="Q19" s="2189"/>
    </row>
    <row r="20" spans="1:17" x14ac:dyDescent="0.2">
      <c r="A20" s="2180" t="s">
        <v>264</v>
      </c>
      <c r="B20" s="255"/>
      <c r="C20" s="255"/>
      <c r="D20" s="255"/>
      <c r="E20" s="255"/>
      <c r="F20" s="255"/>
      <c r="G20" s="255"/>
      <c r="H20" s="255"/>
      <c r="I20" s="255"/>
      <c r="J20" s="282"/>
      <c r="K20" s="1472"/>
      <c r="L20" s="186"/>
      <c r="M20" s="1473"/>
      <c r="N20" s="202"/>
      <c r="P20" s="1476"/>
      <c r="Q20" s="720"/>
    </row>
    <row r="21" spans="1:17" x14ac:dyDescent="0.2">
      <c r="A21" s="2182" t="s">
        <v>904</v>
      </c>
      <c r="B21" s="264"/>
      <c r="C21" s="264"/>
      <c r="D21" s="264"/>
      <c r="E21" s="264"/>
      <c r="F21" s="264"/>
      <c r="G21" s="264"/>
      <c r="H21" s="264"/>
      <c r="I21" s="264"/>
      <c r="J21" s="1686"/>
      <c r="K21" s="1472"/>
      <c r="L21" s="177"/>
      <c r="M21" s="1473"/>
      <c r="N21" s="252"/>
      <c r="P21" s="1476"/>
      <c r="Q21" s="2189"/>
    </row>
    <row r="22" spans="1:17" x14ac:dyDescent="0.2">
      <c r="A22" s="2183" t="s">
        <v>265</v>
      </c>
      <c r="B22" s="255"/>
      <c r="C22" s="255"/>
      <c r="D22" s="255"/>
      <c r="E22" s="255"/>
      <c r="F22" s="255"/>
      <c r="G22" s="255"/>
      <c r="H22" s="255"/>
      <c r="I22" s="255"/>
      <c r="J22" s="282"/>
      <c r="K22" s="1472"/>
      <c r="L22" s="186"/>
      <c r="M22" s="1473"/>
      <c r="N22" s="202"/>
      <c r="P22" s="1476"/>
      <c r="Q22" s="720"/>
    </row>
    <row r="23" spans="1:17" x14ac:dyDescent="0.2">
      <c r="A23" s="2184" t="s">
        <v>48</v>
      </c>
      <c r="B23" s="255"/>
      <c r="C23" s="255"/>
      <c r="D23" s="255"/>
      <c r="E23" s="255"/>
      <c r="F23" s="255"/>
      <c r="G23" s="255"/>
      <c r="H23" s="255"/>
      <c r="I23" s="255"/>
      <c r="J23" s="282"/>
      <c r="K23" s="1472"/>
      <c r="L23" s="210"/>
      <c r="M23" s="1473"/>
      <c r="N23" s="210"/>
      <c r="P23" s="1476"/>
      <c r="Q23" s="720"/>
    </row>
    <row r="24" spans="1:17" ht="13.5" thickBot="1" x14ac:dyDescent="0.25">
      <c r="A24" s="2185" t="s">
        <v>50</v>
      </c>
      <c r="B24" s="2186"/>
      <c r="C24" s="2187"/>
      <c r="D24" s="2186"/>
      <c r="E24" s="2186"/>
      <c r="F24" s="2186"/>
      <c r="G24" s="2186"/>
      <c r="H24" s="2186"/>
      <c r="I24" s="2186"/>
      <c r="J24" s="2188"/>
      <c r="K24" s="557"/>
      <c r="L24" s="294"/>
      <c r="M24" s="167"/>
      <c r="N24" s="295"/>
      <c r="O24" s="168"/>
      <c r="P24" s="557"/>
      <c r="Q24" s="2190"/>
    </row>
    <row r="25" spans="1:17" x14ac:dyDescent="0.2">
      <c r="D25" s="27"/>
      <c r="E25" s="27"/>
      <c r="F25" s="27"/>
      <c r="G25" s="27"/>
      <c r="H25" s="27"/>
      <c r="I25" s="27"/>
      <c r="J25" s="27"/>
      <c r="K25" s="27"/>
      <c r="L25" s="1479"/>
      <c r="M25" s="1479"/>
      <c r="N25" s="1479"/>
      <c r="P25" s="28"/>
      <c r="Q25" s="27"/>
    </row>
    <row r="26" spans="1:17" ht="13.5" thickBot="1" x14ac:dyDescent="0.25">
      <c r="A26" s="736" t="s">
        <v>474</v>
      </c>
      <c r="D26" s="27"/>
      <c r="E26" s="27"/>
      <c r="F26" s="27"/>
      <c r="G26" s="27"/>
      <c r="H26" s="27"/>
      <c r="I26" s="27"/>
      <c r="J26" s="27"/>
      <c r="K26" s="27"/>
      <c r="L26" s="27"/>
      <c r="M26" s="27"/>
      <c r="N26" s="27"/>
      <c r="P26" s="28"/>
      <c r="Q26" s="27"/>
    </row>
    <row r="27" spans="1:17" x14ac:dyDescent="0.2">
      <c r="A27" s="2174" t="s">
        <v>470</v>
      </c>
      <c r="B27" s="2175"/>
      <c r="C27" s="2175"/>
      <c r="D27" s="1474"/>
      <c r="E27" s="1474"/>
      <c r="F27" s="1474"/>
      <c r="G27" s="1474"/>
      <c r="H27" s="1474"/>
      <c r="I27" s="1474"/>
      <c r="J27" s="1475"/>
      <c r="K27" s="1472"/>
      <c r="L27" s="166"/>
      <c r="M27" s="1473"/>
      <c r="N27" s="2263"/>
      <c r="P27" s="1476"/>
      <c r="Q27" s="1687"/>
    </row>
    <row r="28" spans="1:17" x14ac:dyDescent="0.2">
      <c r="A28" s="2176" t="s">
        <v>471</v>
      </c>
      <c r="B28" s="236"/>
      <c r="C28" s="236"/>
      <c r="D28" s="236"/>
      <c r="E28" s="236"/>
      <c r="F28" s="236"/>
      <c r="G28" s="236"/>
      <c r="H28" s="236"/>
      <c r="I28" s="236"/>
      <c r="J28" s="277"/>
      <c r="K28" s="236"/>
      <c r="L28" s="177"/>
      <c r="M28" s="1477"/>
      <c r="N28" s="251"/>
      <c r="O28" s="229"/>
      <c r="P28" s="1478"/>
      <c r="Q28" s="2189"/>
    </row>
    <row r="29" spans="1:17" x14ac:dyDescent="0.2">
      <c r="A29" s="2176" t="s">
        <v>838</v>
      </c>
      <c r="B29" s="236"/>
      <c r="C29" s="236"/>
      <c r="D29" s="236"/>
      <c r="E29" s="236"/>
      <c r="F29" s="236"/>
      <c r="G29" s="236"/>
      <c r="H29" s="236"/>
      <c r="I29" s="236"/>
      <c r="J29" s="277"/>
      <c r="K29" s="236"/>
      <c r="L29" s="177"/>
      <c r="M29" s="1477"/>
      <c r="N29" s="251"/>
      <c r="O29" s="272"/>
      <c r="P29" s="1478"/>
      <c r="Q29" s="2189"/>
    </row>
    <row r="30" spans="1:17" x14ac:dyDescent="0.2">
      <c r="A30" s="2177" t="s">
        <v>893</v>
      </c>
      <c r="B30" s="255"/>
      <c r="C30" s="255"/>
      <c r="D30" s="255"/>
      <c r="E30" s="255"/>
      <c r="F30" s="255"/>
      <c r="G30" s="255"/>
      <c r="H30" s="255"/>
      <c r="I30" s="255"/>
      <c r="J30" s="282"/>
      <c r="K30" s="236"/>
      <c r="L30" s="186"/>
      <c r="M30" s="1477"/>
      <c r="N30" s="258"/>
      <c r="O30" s="229"/>
      <c r="P30" s="1478"/>
      <c r="Q30" s="720"/>
    </row>
    <row r="31" spans="1:17" x14ac:dyDescent="0.2">
      <c r="A31" s="2178" t="s">
        <v>910</v>
      </c>
      <c r="B31" s="236"/>
      <c r="C31" s="236"/>
      <c r="D31" s="236"/>
      <c r="E31" s="236"/>
      <c r="F31" s="236"/>
      <c r="G31" s="236"/>
      <c r="H31" s="236"/>
      <c r="I31" s="236"/>
      <c r="J31" s="277"/>
      <c r="K31" s="1472"/>
      <c r="L31" s="186"/>
      <c r="M31" s="1473"/>
      <c r="N31" s="258"/>
      <c r="P31" s="1476"/>
      <c r="Q31" s="720"/>
    </row>
    <row r="32" spans="1:17" x14ac:dyDescent="0.2">
      <c r="A32" s="2179" t="s">
        <v>261</v>
      </c>
      <c r="B32" s="264"/>
      <c r="C32" s="264"/>
      <c r="D32" s="264"/>
      <c r="E32" s="264"/>
      <c r="F32" s="264"/>
      <c r="G32" s="264"/>
      <c r="H32" s="264"/>
      <c r="I32" s="264"/>
      <c r="J32" s="1686"/>
      <c r="K32" s="1472"/>
      <c r="L32" s="177"/>
      <c r="M32" s="1473"/>
      <c r="N32" s="251"/>
      <c r="P32" s="1476"/>
      <c r="Q32" s="2189"/>
    </row>
    <row r="33" spans="1:17" x14ac:dyDescent="0.2">
      <c r="A33" s="2176" t="s">
        <v>472</v>
      </c>
      <c r="B33" s="236"/>
      <c r="C33" s="236"/>
      <c r="D33" s="236"/>
      <c r="E33" s="236"/>
      <c r="F33" s="236"/>
      <c r="G33" s="236"/>
      <c r="H33" s="236"/>
      <c r="I33" s="236"/>
      <c r="J33" s="277"/>
      <c r="K33" s="1472"/>
      <c r="L33" s="177"/>
      <c r="M33" s="1473"/>
      <c r="N33" s="251"/>
      <c r="P33" s="1476"/>
      <c r="Q33" s="2189"/>
    </row>
    <row r="34" spans="1:17" x14ac:dyDescent="0.2">
      <c r="A34" s="2180" t="s">
        <v>473</v>
      </c>
      <c r="B34" s="255"/>
      <c r="C34" s="255"/>
      <c r="D34" s="255"/>
      <c r="E34" s="255"/>
      <c r="F34" s="255"/>
      <c r="G34" s="255"/>
      <c r="H34" s="255"/>
      <c r="I34" s="255"/>
      <c r="J34" s="282"/>
      <c r="K34" s="1472"/>
      <c r="L34" s="186"/>
      <c r="M34" s="1473"/>
      <c r="N34" s="202"/>
      <c r="P34" s="1476"/>
      <c r="Q34" s="720"/>
    </row>
    <row r="35" spans="1:17" x14ac:dyDescent="0.2">
      <c r="A35" s="2181" t="s">
        <v>102</v>
      </c>
      <c r="B35" s="246"/>
      <c r="C35" s="246"/>
      <c r="D35" s="246"/>
      <c r="E35" s="246"/>
      <c r="F35" s="246"/>
      <c r="G35" s="246"/>
      <c r="H35" s="246"/>
      <c r="I35" s="246"/>
      <c r="J35" s="619"/>
      <c r="K35" s="1472"/>
      <c r="L35" s="210"/>
      <c r="M35" s="1473"/>
      <c r="N35" s="574"/>
      <c r="P35" s="1476"/>
      <c r="Q35" s="621"/>
    </row>
    <row r="36" spans="1:17" ht="13.5" thickBot="1" x14ac:dyDescent="0.25">
      <c r="A36" s="2180" t="s">
        <v>126</v>
      </c>
      <c r="B36" s="246"/>
      <c r="C36" s="246"/>
      <c r="D36" s="246"/>
      <c r="E36" s="246"/>
      <c r="F36" s="246"/>
      <c r="G36" s="246"/>
      <c r="H36" s="246"/>
      <c r="I36" s="246"/>
      <c r="J36" s="619"/>
      <c r="K36" s="1472"/>
      <c r="L36" s="186"/>
      <c r="M36" s="1473"/>
      <c r="N36" s="258"/>
      <c r="P36" s="1476"/>
      <c r="Q36" s="621"/>
    </row>
    <row r="37" spans="1:17" x14ac:dyDescent="0.2">
      <c r="A37" s="1482" t="s">
        <v>467</v>
      </c>
      <c r="B37" s="1346"/>
      <c r="C37" s="1028"/>
      <c r="D37" s="1346"/>
      <c r="E37" s="1028"/>
      <c r="F37" s="1346"/>
      <c r="G37" s="1028"/>
      <c r="H37" s="1346"/>
      <c r="I37" s="1028"/>
      <c r="J37" s="1347"/>
      <c r="K37" s="401"/>
      <c r="L37" s="1483"/>
      <c r="M37" s="423"/>
      <c r="N37" s="1483"/>
      <c r="O37" s="744"/>
      <c r="P37" s="401"/>
      <c r="Q37" s="1484"/>
    </row>
    <row r="38" spans="1:17" x14ac:dyDescent="0.2">
      <c r="A38" s="1429" t="s">
        <v>475</v>
      </c>
      <c r="B38" s="1346"/>
      <c r="C38" s="1028"/>
      <c r="D38" s="1346"/>
      <c r="E38" s="1028"/>
      <c r="F38" s="1346"/>
      <c r="G38" s="1028"/>
      <c r="H38" s="1346"/>
      <c r="I38" s="1028"/>
      <c r="J38" s="1347"/>
      <c r="K38" s="401"/>
      <c r="L38" s="1485"/>
      <c r="M38" s="423"/>
      <c r="N38" s="723"/>
      <c r="O38" s="744"/>
      <c r="P38" s="401"/>
      <c r="Q38" s="1486"/>
    </row>
    <row r="39" spans="1:17" x14ac:dyDescent="0.2">
      <c r="A39" s="1487" t="s">
        <v>56</v>
      </c>
      <c r="B39" s="1247"/>
      <c r="C39" s="413"/>
      <c r="D39" s="1247"/>
      <c r="E39" s="413"/>
      <c r="F39" s="1247"/>
      <c r="G39" s="413"/>
      <c r="H39" s="1247"/>
      <c r="I39" s="413"/>
      <c r="J39" s="1249"/>
      <c r="K39" s="401"/>
      <c r="L39" s="832"/>
      <c r="M39" s="423"/>
      <c r="N39" s="832"/>
      <c r="O39" s="744"/>
      <c r="P39" s="401"/>
      <c r="Q39" s="1488"/>
    </row>
    <row r="40" spans="1:17" x14ac:dyDescent="0.2">
      <c r="A40" s="427" t="s">
        <v>476</v>
      </c>
      <c r="B40" s="1251"/>
      <c r="C40" s="489"/>
      <c r="D40" s="1251"/>
      <c r="E40" s="489"/>
      <c r="F40" s="1251"/>
      <c r="G40" s="489"/>
      <c r="H40" s="1251"/>
      <c r="I40" s="489"/>
      <c r="J40" s="1253"/>
      <c r="K40" s="401"/>
      <c r="L40" s="832"/>
      <c r="M40" s="423"/>
      <c r="N40" s="832"/>
      <c r="O40" s="744"/>
      <c r="P40" s="401"/>
      <c r="Q40" s="1488"/>
    </row>
    <row r="41" spans="1:17" x14ac:dyDescent="0.2">
      <c r="A41" s="427" t="s">
        <v>59</v>
      </c>
      <c r="B41" s="1251"/>
      <c r="C41" s="489"/>
      <c r="D41" s="1251"/>
      <c r="E41" s="489"/>
      <c r="F41" s="1251"/>
      <c r="G41" s="489"/>
      <c r="H41" s="1251"/>
      <c r="I41" s="489"/>
      <c r="J41" s="1253"/>
      <c r="K41" s="401"/>
      <c r="L41" s="832"/>
      <c r="M41" s="423"/>
      <c r="N41" s="832"/>
      <c r="O41" s="744"/>
      <c r="P41" s="401"/>
      <c r="Q41" s="1488"/>
    </row>
    <row r="42" spans="1:17" x14ac:dyDescent="0.2">
      <c r="A42" s="1489" t="s">
        <v>477</v>
      </c>
      <c r="B42" s="1251"/>
      <c r="C42" s="489"/>
      <c r="D42" s="1251"/>
      <c r="E42" s="489"/>
      <c r="F42" s="1251"/>
      <c r="G42" s="489"/>
      <c r="H42" s="1251"/>
      <c r="I42" s="489"/>
      <c r="J42" s="1253"/>
      <c r="K42" s="401"/>
      <c r="L42" s="832"/>
      <c r="M42" s="423"/>
      <c r="N42" s="832"/>
      <c r="O42" s="744"/>
      <c r="P42" s="401"/>
      <c r="Q42" s="1488"/>
    </row>
    <row r="43" spans="1:17" x14ac:dyDescent="0.2">
      <c r="A43" s="1429" t="s">
        <v>66</v>
      </c>
      <c r="B43" s="1346"/>
      <c r="C43" s="1028"/>
      <c r="D43" s="1346"/>
      <c r="E43" s="1028"/>
      <c r="F43" s="1346"/>
      <c r="G43" s="1028"/>
      <c r="H43" s="1346"/>
      <c r="I43" s="1028"/>
      <c r="J43" s="1347"/>
      <c r="K43" s="401"/>
      <c r="L43" s="723"/>
      <c r="M43" s="423"/>
      <c r="N43" s="723"/>
      <c r="O43" s="744"/>
      <c r="P43" s="401"/>
      <c r="Q43" s="1484"/>
    </row>
    <row r="44" spans="1:17" ht="13.5" thickBot="1" x14ac:dyDescent="0.25">
      <c r="A44" s="1429" t="s">
        <v>50</v>
      </c>
      <c r="B44" s="1346"/>
      <c r="C44" s="1028"/>
      <c r="D44" s="1346"/>
      <c r="E44" s="1028"/>
      <c r="F44" s="1346"/>
      <c r="G44" s="1028"/>
      <c r="H44" s="1346"/>
      <c r="I44" s="1028"/>
      <c r="J44" s="1347"/>
      <c r="K44" s="401"/>
      <c r="L44" s="817"/>
      <c r="M44" s="423"/>
      <c r="N44" s="726"/>
      <c r="O44" s="744"/>
      <c r="P44" s="401"/>
      <c r="Q44" s="1484"/>
    </row>
    <row r="45" spans="1:17" ht="13.5" thickBot="1" x14ac:dyDescent="0.25">
      <c r="L45" s="624"/>
      <c r="M45" s="624"/>
      <c r="N45" s="624"/>
    </row>
    <row r="46" spans="1:17" ht="14.25" x14ac:dyDescent="0.2">
      <c r="A46" s="1482" t="s">
        <v>478</v>
      </c>
      <c r="B46" s="1490"/>
      <c r="C46" s="1491"/>
      <c r="D46" s="1490"/>
      <c r="E46" s="1491"/>
      <c r="F46" s="1490"/>
      <c r="G46" s="1491"/>
      <c r="H46" s="1490"/>
      <c r="I46" s="1491"/>
      <c r="J46" s="1492"/>
      <c r="K46" s="401"/>
      <c r="L46" s="692"/>
      <c r="M46" s="423"/>
      <c r="N46" s="692"/>
      <c r="O46" s="744"/>
      <c r="P46" s="401"/>
      <c r="Q46" s="1484"/>
    </row>
    <row r="47" spans="1:17" ht="14.25" x14ac:dyDescent="0.2">
      <c r="A47" s="1482" t="s">
        <v>839</v>
      </c>
      <c r="B47" s="1490"/>
      <c r="C47" s="1491"/>
      <c r="D47" s="1490"/>
      <c r="E47" s="1491"/>
      <c r="F47" s="1490"/>
      <c r="G47" s="1491"/>
      <c r="H47" s="1490"/>
      <c r="I47" s="1491"/>
      <c r="J47" s="1492"/>
      <c r="K47" s="401"/>
      <c r="L47" s="1485"/>
      <c r="M47" s="423"/>
      <c r="N47" s="723"/>
      <c r="O47" s="744"/>
      <c r="P47" s="401"/>
      <c r="Q47" s="1493"/>
    </row>
    <row r="48" spans="1:17" x14ac:dyDescent="0.2">
      <c r="A48" s="1489" t="s">
        <v>479</v>
      </c>
      <c r="B48" s="1494"/>
      <c r="C48" s="1495"/>
      <c r="D48" s="1494"/>
      <c r="E48" s="1495"/>
      <c r="F48" s="1494"/>
      <c r="G48" s="1495"/>
      <c r="H48" s="1494"/>
      <c r="I48" s="1495"/>
      <c r="J48" s="1496"/>
      <c r="K48" s="401"/>
      <c r="L48" s="421"/>
      <c r="M48" s="423"/>
      <c r="N48" s="832"/>
      <c r="O48" s="744"/>
      <c r="P48" s="401"/>
      <c r="Q48" s="425"/>
    </row>
    <row r="49" spans="1:17" x14ac:dyDescent="0.2">
      <c r="A49" s="1489" t="s">
        <v>480</v>
      </c>
      <c r="B49" s="1494"/>
      <c r="C49" s="1495"/>
      <c r="D49" s="1494"/>
      <c r="E49" s="1495"/>
      <c r="F49" s="1494"/>
      <c r="G49" s="1495"/>
      <c r="H49" s="1494"/>
      <c r="I49" s="1495"/>
      <c r="J49" s="1496"/>
      <c r="K49" s="401"/>
      <c r="L49" s="421"/>
      <c r="M49" s="423"/>
      <c r="N49" s="832"/>
      <c r="O49" s="744"/>
      <c r="P49" s="401"/>
      <c r="Q49" s="425"/>
    </row>
    <row r="50" spans="1:17" x14ac:dyDescent="0.2">
      <c r="A50" s="1497" t="s">
        <v>481</v>
      </c>
      <c r="B50" s="1498"/>
      <c r="C50" s="1499"/>
      <c r="D50" s="1498"/>
      <c r="E50" s="1499"/>
      <c r="F50" s="1498"/>
      <c r="G50" s="1498"/>
      <c r="H50" s="1498"/>
      <c r="I50" s="1498"/>
      <c r="J50" s="1500"/>
      <c r="K50" s="403"/>
      <c r="L50" s="723"/>
      <c r="M50" s="422"/>
      <c r="N50" s="1501"/>
      <c r="O50" s="424"/>
      <c r="P50" s="403"/>
      <c r="Q50" s="1427"/>
    </row>
    <row r="51" spans="1:17" x14ac:dyDescent="0.2">
      <c r="A51" s="510" t="s">
        <v>482</v>
      </c>
      <c r="B51" s="1498"/>
      <c r="C51" s="1502"/>
      <c r="D51" s="1498"/>
      <c r="E51" s="1502"/>
      <c r="F51" s="1498"/>
      <c r="G51" s="1498"/>
      <c r="H51" s="1498"/>
      <c r="I51" s="1498"/>
      <c r="J51" s="1500"/>
      <c r="K51" s="403"/>
      <c r="L51" s="434"/>
      <c r="M51" s="422"/>
      <c r="N51" s="1501"/>
      <c r="O51" s="424"/>
      <c r="P51" s="403"/>
      <c r="Q51" s="1427"/>
    </row>
    <row r="52" spans="1:17" x14ac:dyDescent="0.2">
      <c r="A52" s="1503" t="s">
        <v>483</v>
      </c>
      <c r="B52" s="1504"/>
      <c r="C52" s="1505"/>
      <c r="D52" s="1504"/>
      <c r="E52" s="1505"/>
      <c r="F52" s="1504"/>
      <c r="G52" s="1504"/>
      <c r="H52" s="1504"/>
      <c r="I52" s="1504"/>
      <c r="J52" s="1506"/>
      <c r="K52" s="403"/>
      <c r="L52" s="751"/>
      <c r="M52" s="423"/>
      <c r="N52" s="1340"/>
      <c r="O52" s="424"/>
      <c r="P52" s="403"/>
      <c r="Q52" s="446"/>
    </row>
    <row r="53" spans="1:17" ht="13.5" thickBot="1" x14ac:dyDescent="0.25">
      <c r="A53" s="1482" t="s">
        <v>467</v>
      </c>
      <c r="B53" s="1490"/>
      <c r="C53" s="1491"/>
      <c r="D53" s="1490"/>
      <c r="E53" s="1491"/>
      <c r="F53" s="1490"/>
      <c r="G53" s="1491"/>
      <c r="H53" s="1490"/>
      <c r="I53" s="1491"/>
      <c r="J53" s="1492"/>
      <c r="K53" s="401"/>
      <c r="L53" s="726"/>
      <c r="M53" s="423"/>
      <c r="N53" s="726"/>
      <c r="O53" s="744"/>
      <c r="P53" s="401"/>
      <c r="Q53" s="1484"/>
    </row>
    <row r="54" spans="1:17" ht="15" thickBot="1" x14ac:dyDescent="0.25">
      <c r="A54" s="1480"/>
      <c r="B54" s="1507"/>
      <c r="C54" s="1480"/>
      <c r="D54" s="1480"/>
      <c r="E54" s="1480"/>
      <c r="F54" s="1480"/>
      <c r="G54" s="1480"/>
      <c r="H54" s="1480"/>
      <c r="I54" s="1480"/>
      <c r="J54" s="1480"/>
      <c r="K54" s="1480"/>
      <c r="L54" s="1481"/>
      <c r="M54" s="1481"/>
      <c r="N54" s="1481"/>
      <c r="O54" s="424"/>
      <c r="P54" s="403"/>
      <c r="Q54" s="1495"/>
    </row>
    <row r="55" spans="1:17" ht="15" thickBot="1" x14ac:dyDescent="0.25">
      <c r="A55" s="1482" t="s">
        <v>484</v>
      </c>
      <c r="B55" s="1509"/>
      <c r="C55" s="1510"/>
      <c r="D55" s="1509"/>
      <c r="E55" s="1510"/>
      <c r="F55" s="1509"/>
      <c r="G55" s="1510"/>
      <c r="H55" s="1509"/>
      <c r="I55" s="1510"/>
      <c r="J55" s="1511"/>
      <c r="K55" s="401"/>
      <c r="L55" s="1512"/>
      <c r="M55" s="1513"/>
      <c r="N55" s="1514"/>
      <c r="O55" s="744"/>
      <c r="P55" s="401"/>
      <c r="Q55" s="1515"/>
    </row>
    <row r="56" spans="1:17" ht="13.5" thickBot="1" x14ac:dyDescent="0.25">
      <c r="A56" s="736"/>
      <c r="B56" s="745"/>
      <c r="C56" s="401"/>
      <c r="D56" s="745"/>
      <c r="E56" s="401"/>
      <c r="F56" s="745"/>
      <c r="G56" s="401"/>
      <c r="H56" s="745"/>
      <c r="I56" s="401"/>
      <c r="J56" s="745"/>
      <c r="K56" s="401"/>
      <c r="L56" s="423"/>
      <c r="M56" s="423"/>
      <c r="N56" s="423"/>
      <c r="O56" s="744"/>
      <c r="P56" s="401"/>
      <c r="Q56" s="745"/>
    </row>
    <row r="57" spans="1:17" ht="15" thickBot="1" x14ac:dyDescent="0.25">
      <c r="A57" s="1482" t="s">
        <v>911</v>
      </c>
      <c r="B57" s="2226"/>
      <c r="C57" s="1491"/>
      <c r="D57" s="2226"/>
      <c r="E57" s="2227"/>
      <c r="F57" s="2226"/>
      <c r="G57" s="2227"/>
      <c r="H57" s="2226"/>
      <c r="I57" s="2227"/>
      <c r="J57" s="2228"/>
      <c r="K57" s="401"/>
      <c r="L57" s="1512"/>
      <c r="M57" s="1513"/>
      <c r="N57" s="1516"/>
      <c r="O57" s="744"/>
      <c r="P57" s="401"/>
      <c r="Q57" s="2229"/>
    </row>
    <row r="58" spans="1:17" ht="13.5" thickBot="1" x14ac:dyDescent="0.25">
      <c r="A58" s="736"/>
      <c r="B58" s="1494"/>
      <c r="C58" s="1495"/>
      <c r="D58" s="1494"/>
      <c r="E58" s="1495"/>
      <c r="F58" s="1494"/>
      <c r="G58" s="1495"/>
      <c r="H58" s="1494"/>
      <c r="I58" s="1495"/>
      <c r="J58" s="1494"/>
      <c r="K58" s="401"/>
      <c r="L58" s="423"/>
      <c r="M58" s="423"/>
      <c r="N58" s="423"/>
      <c r="O58" s="744"/>
      <c r="P58" s="401"/>
      <c r="Q58" s="745"/>
    </row>
    <row r="59" spans="1:17" ht="13.5" thickBot="1" x14ac:dyDescent="0.25">
      <c r="A59" s="1429" t="s">
        <v>485</v>
      </c>
      <c r="B59" s="1490"/>
      <c r="C59" s="1491"/>
      <c r="D59" s="1490"/>
      <c r="E59" s="1491"/>
      <c r="F59" s="1490"/>
      <c r="G59" s="1491"/>
      <c r="H59" s="1490"/>
      <c r="I59" s="1491"/>
      <c r="J59" s="1492"/>
      <c r="K59" s="401"/>
      <c r="L59" s="1431"/>
      <c r="M59" s="423"/>
      <c r="N59" s="1517"/>
      <c r="O59" s="744"/>
      <c r="P59" s="401"/>
      <c r="Q59" s="2230"/>
    </row>
    <row r="60" spans="1:17" x14ac:dyDescent="0.2">
      <c r="A60" s="528" t="s">
        <v>836</v>
      </c>
      <c r="B60" s="575"/>
      <c r="C60" s="575"/>
      <c r="D60" s="557"/>
      <c r="E60" s="557"/>
      <c r="F60" s="557"/>
      <c r="G60" s="557"/>
      <c r="H60" s="557"/>
      <c r="I60" s="557"/>
      <c r="J60" s="557"/>
      <c r="P60" s="557"/>
    </row>
    <row r="61" spans="1:17" x14ac:dyDescent="0.2">
      <c r="A61" s="528" t="s">
        <v>486</v>
      </c>
    </row>
    <row r="62" spans="1:17" ht="13.5" x14ac:dyDescent="0.2">
      <c r="A62" s="362" t="s">
        <v>80</v>
      </c>
    </row>
    <row r="81" spans="1:6" x14ac:dyDescent="0.2">
      <c r="A81" s="575"/>
      <c r="B81" s="575"/>
      <c r="C81" s="575"/>
      <c r="D81" s="575"/>
      <c r="E81" s="1010"/>
      <c r="F81" s="1011"/>
    </row>
    <row r="82" spans="1:6" x14ac:dyDescent="0.2">
      <c r="A82" s="575"/>
      <c r="B82" s="575"/>
      <c r="C82" s="575"/>
      <c r="D82" s="575"/>
      <c r="E82" s="1010"/>
      <c r="F82" s="1011"/>
    </row>
    <row r="83" spans="1:6" x14ac:dyDescent="0.2">
      <c r="A83" s="575"/>
      <c r="B83" s="575"/>
      <c r="C83" s="575"/>
      <c r="D83" s="575"/>
      <c r="E83" s="1010"/>
      <c r="F83" s="1011"/>
    </row>
    <row r="84" spans="1:6" x14ac:dyDescent="0.2">
      <c r="A84" s="575"/>
      <c r="B84" s="575"/>
      <c r="C84" s="575"/>
      <c r="D84" s="575"/>
      <c r="E84" s="1010"/>
      <c r="F84" s="1011"/>
    </row>
    <row r="85" spans="1:6" x14ac:dyDescent="0.2">
      <c r="A85" s="575"/>
      <c r="B85" s="575"/>
      <c r="C85" s="575"/>
      <c r="D85" s="575"/>
      <c r="E85" s="1010"/>
      <c r="F85" s="1011"/>
    </row>
    <row r="86" spans="1:6" x14ac:dyDescent="0.2">
      <c r="A86" s="575"/>
      <c r="B86" s="575"/>
      <c r="C86" s="575"/>
      <c r="D86" s="575"/>
      <c r="E86" s="1010"/>
      <c r="F86" s="1011"/>
    </row>
    <row r="87" spans="1:6" x14ac:dyDescent="0.2">
      <c r="A87" s="575"/>
      <c r="B87" s="575"/>
      <c r="C87" s="575"/>
      <c r="D87" s="575"/>
      <c r="E87" s="1010"/>
      <c r="F87" s="1011"/>
    </row>
    <row r="88" spans="1:6" x14ac:dyDescent="0.2">
      <c r="A88" s="575"/>
      <c r="B88" s="575"/>
      <c r="C88" s="575"/>
      <c r="D88" s="575"/>
      <c r="E88" s="1010"/>
      <c r="F88" s="1011"/>
    </row>
    <row r="89" spans="1:6" x14ac:dyDescent="0.2">
      <c r="A89" s="575"/>
      <c r="B89" s="575"/>
      <c r="C89" s="575"/>
      <c r="D89" s="575"/>
      <c r="E89" s="1010"/>
      <c r="F89" s="1011"/>
    </row>
    <row r="90" spans="1:6" x14ac:dyDescent="0.2">
      <c r="A90" s="575"/>
      <c r="B90" s="575"/>
      <c r="C90" s="575"/>
      <c r="D90" s="575"/>
      <c r="E90" s="1010"/>
      <c r="F90" s="1011"/>
    </row>
    <row r="91" spans="1:6" x14ac:dyDescent="0.2">
      <c r="A91" s="575"/>
      <c r="B91" s="575"/>
      <c r="C91" s="575"/>
      <c r="D91" s="575"/>
      <c r="E91" s="1010"/>
      <c r="F91" s="1011"/>
    </row>
    <row r="92" spans="1:6" x14ac:dyDescent="0.2">
      <c r="A92" s="575"/>
      <c r="B92" s="575"/>
      <c r="C92" s="575"/>
      <c r="D92" s="575"/>
      <c r="E92" s="1010"/>
      <c r="F92" s="1011"/>
    </row>
    <row r="93" spans="1:6" x14ac:dyDescent="0.2">
      <c r="A93" s="575"/>
      <c r="B93" s="575"/>
      <c r="C93" s="575"/>
      <c r="D93" s="575"/>
      <c r="E93" s="1010"/>
      <c r="F93" s="1011"/>
    </row>
    <row r="94" spans="1:6" x14ac:dyDescent="0.2">
      <c r="A94" s="575"/>
      <c r="B94" s="575"/>
      <c r="C94" s="575"/>
      <c r="D94" s="575"/>
      <c r="E94" s="1010"/>
      <c r="F94" s="1011"/>
    </row>
    <row r="95" spans="1:6" x14ac:dyDescent="0.2">
      <c r="A95" s="575"/>
      <c r="B95" s="575"/>
      <c r="C95" s="575"/>
      <c r="D95" s="575"/>
      <c r="E95" s="1010"/>
      <c r="F95" s="1011"/>
    </row>
    <row r="96" spans="1:6" x14ac:dyDescent="0.2">
      <c r="A96" s="575"/>
      <c r="B96" s="575"/>
      <c r="C96" s="575"/>
      <c r="D96" s="575"/>
      <c r="E96" s="1010"/>
      <c r="F96" s="1011"/>
    </row>
    <row r="97" spans="1:6" x14ac:dyDescent="0.2">
      <c r="A97" s="575"/>
      <c r="B97" s="575"/>
      <c r="C97" s="575"/>
      <c r="D97" s="575"/>
      <c r="E97" s="1010"/>
      <c r="F97" s="1011"/>
    </row>
    <row r="98" spans="1:6" x14ac:dyDescent="0.2">
      <c r="A98" s="575"/>
      <c r="B98" s="575"/>
      <c r="C98" s="575"/>
      <c r="D98" s="575"/>
      <c r="E98" s="1010"/>
      <c r="F98" s="1011"/>
    </row>
    <row r="99" spans="1:6" x14ac:dyDescent="0.2">
      <c r="A99" s="575"/>
      <c r="B99" s="575"/>
      <c r="C99" s="575"/>
      <c r="D99" s="575"/>
      <c r="E99" s="1010"/>
      <c r="F99" s="1011"/>
    </row>
    <row r="100" spans="1:6" x14ac:dyDescent="0.2">
      <c r="A100" s="575"/>
      <c r="B100" s="575"/>
      <c r="C100" s="575"/>
      <c r="D100" s="575"/>
      <c r="E100" s="1010"/>
      <c r="F100" s="1011"/>
    </row>
    <row r="101" spans="1:6" x14ac:dyDescent="0.2">
      <c r="A101" s="575"/>
      <c r="B101" s="575"/>
      <c r="C101" s="575"/>
      <c r="D101" s="575"/>
      <c r="E101" s="1010"/>
      <c r="F101" s="1011"/>
    </row>
    <row r="102" spans="1:6" x14ac:dyDescent="0.2">
      <c r="A102" s="575"/>
      <c r="B102" s="575"/>
      <c r="C102" s="575"/>
      <c r="D102" s="575"/>
      <c r="E102" s="1010"/>
      <c r="F102" s="1011"/>
    </row>
  </sheetData>
  <printOptions horizontalCentered="1"/>
  <pageMargins left="0.25" right="0.25" top="0.25" bottom="0" header="0" footer="0"/>
  <pageSetup scale="74" firstPageNumber="5" orientation="landscape" useFirstPageNumber="1" r:id="rId1"/>
  <headerFooter scaleWithDoc="0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DCBD3A-6886-4D55-A334-B42D688F4C3B}">
  <sheetPr>
    <pageSetUpPr fitToPage="1"/>
  </sheetPr>
  <dimension ref="A1:R47"/>
  <sheetViews>
    <sheetView showGridLines="0" zoomScale="85" zoomScaleNormal="85" zoomScaleSheetLayoutView="85" workbookViewId="0">
      <pane xSplit="1" ySplit="7" topLeftCell="B8" activePane="bottomRight" state="frozen"/>
      <selection activeCell="Q13" sqref="Q13"/>
      <selection pane="topRight" activeCell="Q13" sqref="Q13"/>
      <selection pane="bottomLeft" activeCell="Q13" sqref="Q13"/>
      <selection pane="bottomRight" activeCell="Q13" sqref="Q13"/>
    </sheetView>
  </sheetViews>
  <sheetFormatPr defaultColWidth="9.140625" defaultRowHeight="12.75" x14ac:dyDescent="0.2"/>
  <cols>
    <col min="1" max="1" width="64.7109375" style="1" customWidth="1"/>
    <col min="2" max="2" width="9.42578125" style="1" customWidth="1"/>
    <col min="3" max="3" width="2" style="1" customWidth="1"/>
    <col min="4" max="4" width="9.42578125" style="1" bestFit="1" customWidth="1"/>
    <col min="5" max="5" width="2" style="1" customWidth="1"/>
    <col min="6" max="6" width="8.42578125" style="1" bestFit="1" customWidth="1"/>
    <col min="7" max="7" width="2" style="1" customWidth="1"/>
    <col min="8" max="8" width="8.140625" style="1" customWidth="1"/>
    <col min="9" max="9" width="2" style="1" customWidth="1"/>
    <col min="10" max="10" width="9.5703125" style="1" customWidth="1"/>
    <col min="11" max="11" width="2" style="1" customWidth="1"/>
    <col min="12" max="12" width="10.85546875" style="1" customWidth="1"/>
    <col min="13" max="13" width="2.42578125" style="1" customWidth="1"/>
    <col min="14" max="14" width="8.5703125" style="1" customWidth="1"/>
    <col min="15" max="15" width="0.5703125" style="1" customWidth="1"/>
    <col min="16" max="16" width="1" style="1" customWidth="1"/>
    <col min="17" max="17" width="8.42578125" style="1" customWidth="1"/>
    <col min="18" max="18" width="1.42578125" style="1" customWidth="1"/>
    <col min="19" max="16384" width="9.140625" style="1"/>
  </cols>
  <sheetData>
    <row r="1" spans="1:18" ht="12.75" customHeight="1" x14ac:dyDescent="0.25">
      <c r="A1" s="1518"/>
      <c r="B1" s="1519"/>
      <c r="C1" s="1519"/>
      <c r="D1" s="1519"/>
      <c r="E1" s="1519"/>
      <c r="F1" s="1520"/>
      <c r="G1" s="1520"/>
      <c r="H1" s="1521"/>
      <c r="I1" s="374"/>
      <c r="J1" s="374"/>
      <c r="K1" s="374"/>
      <c r="L1" s="374"/>
      <c r="M1" s="374"/>
      <c r="N1" s="374"/>
      <c r="O1" s="374"/>
      <c r="P1" s="374"/>
      <c r="Q1" s="374"/>
      <c r="R1" s="376"/>
    </row>
    <row r="2" spans="1:18" ht="18" x14ac:dyDescent="0.25">
      <c r="A2" s="1471" t="s">
        <v>469</v>
      </c>
      <c r="B2" s="382"/>
      <c r="C2" s="382"/>
      <c r="D2" s="382"/>
      <c r="E2" s="382"/>
      <c r="F2" s="278"/>
      <c r="G2" s="278"/>
      <c r="H2" s="278"/>
      <c r="I2" s="278"/>
      <c r="J2" s="278"/>
      <c r="K2" s="278"/>
      <c r="L2" s="278"/>
      <c r="M2" s="278"/>
      <c r="N2" s="278"/>
      <c r="O2" s="278"/>
      <c r="P2" s="278"/>
      <c r="Q2" s="278"/>
      <c r="R2" s="379"/>
    </row>
    <row r="3" spans="1:18" x14ac:dyDescent="0.2">
      <c r="A3" s="383" t="s">
        <v>242</v>
      </c>
      <c r="B3" s="382"/>
      <c r="C3" s="382"/>
      <c r="D3" s="382"/>
      <c r="E3" s="382"/>
      <c r="F3" s="278"/>
      <c r="G3" s="278"/>
      <c r="H3" s="278"/>
      <c r="I3" s="278"/>
      <c r="J3" s="278"/>
      <c r="K3" s="278"/>
      <c r="L3" s="278"/>
      <c r="M3" s="278"/>
      <c r="N3" s="278"/>
      <c r="O3" s="278"/>
      <c r="P3" s="278"/>
      <c r="Q3" s="278"/>
      <c r="R3" s="379"/>
    </row>
    <row r="4" spans="1:18" ht="14.25" x14ac:dyDescent="0.2">
      <c r="A4" s="383"/>
      <c r="B4" s="139" t="s">
        <v>804</v>
      </c>
      <c r="C4" s="384"/>
      <c r="D4" s="141" t="s">
        <v>352</v>
      </c>
      <c r="E4" s="142"/>
      <c r="F4" s="141" t="s">
        <v>352</v>
      </c>
      <c r="G4" s="141"/>
      <c r="H4" s="141" t="s">
        <v>352</v>
      </c>
      <c r="I4" s="142"/>
      <c r="J4" s="141" t="s">
        <v>352</v>
      </c>
      <c r="K4" s="139"/>
      <c r="L4" s="28" t="s">
        <v>812</v>
      </c>
      <c r="M4" s="28"/>
      <c r="N4" s="28" t="s">
        <v>812</v>
      </c>
      <c r="O4" s="28"/>
      <c r="P4" s="143"/>
      <c r="Q4" s="142" t="s">
        <v>34</v>
      </c>
      <c r="R4" s="379"/>
    </row>
    <row r="5" spans="1:18" ht="14.25" x14ac:dyDescent="0.2">
      <c r="A5" s="385"/>
      <c r="B5" s="139" t="s">
        <v>805</v>
      </c>
      <c r="C5" s="384"/>
      <c r="D5" s="141" t="s">
        <v>32</v>
      </c>
      <c r="E5" s="139"/>
      <c r="F5" s="141" t="s">
        <v>806</v>
      </c>
      <c r="G5" s="139"/>
      <c r="H5" s="141" t="s">
        <v>807</v>
      </c>
      <c r="I5" s="139"/>
      <c r="J5" s="141" t="s">
        <v>805</v>
      </c>
      <c r="K5" s="139"/>
      <c r="L5" s="28" t="s">
        <v>35</v>
      </c>
      <c r="M5" s="28"/>
      <c r="N5" s="28" t="s">
        <v>35</v>
      </c>
      <c r="O5" s="28"/>
      <c r="P5" s="143"/>
      <c r="Q5" s="141" t="s">
        <v>352</v>
      </c>
      <c r="R5" s="379"/>
    </row>
    <row r="6" spans="1:18" ht="15" x14ac:dyDescent="0.2">
      <c r="A6" s="385"/>
      <c r="B6" s="386"/>
      <c r="C6" s="387"/>
      <c r="D6" s="386"/>
      <c r="E6" s="387"/>
      <c r="F6" s="386"/>
      <c r="G6" s="386"/>
      <c r="H6" s="386"/>
      <c r="I6" s="386"/>
      <c r="J6" s="386"/>
      <c r="K6" s="139"/>
      <c r="L6" s="28" t="s">
        <v>81</v>
      </c>
      <c r="M6" s="28"/>
      <c r="N6" s="28" t="s">
        <v>81</v>
      </c>
      <c r="O6" s="28"/>
      <c r="P6" s="143"/>
      <c r="Q6" s="139"/>
      <c r="R6" s="379"/>
    </row>
    <row r="7" spans="1:18" ht="15.75" thickBot="1" x14ac:dyDescent="0.25">
      <c r="A7" s="388"/>
      <c r="B7" s="389"/>
      <c r="C7" s="389"/>
      <c r="D7" s="389"/>
      <c r="E7" s="389"/>
      <c r="F7" s="390"/>
      <c r="G7" s="390"/>
      <c r="H7" s="390"/>
      <c r="I7" s="390"/>
      <c r="J7" s="390"/>
      <c r="K7" s="149"/>
      <c r="L7" s="147" t="s">
        <v>82</v>
      </c>
      <c r="M7" s="147"/>
      <c r="N7" s="147" t="s">
        <v>83</v>
      </c>
      <c r="O7" s="147"/>
      <c r="P7" s="148"/>
      <c r="Q7" s="390"/>
      <c r="R7" s="391"/>
    </row>
    <row r="8" spans="1:18" ht="15" x14ac:dyDescent="0.2">
      <c r="A8" s="2258"/>
      <c r="B8" s="2259"/>
      <c r="C8" s="2259"/>
      <c r="D8" s="2259"/>
      <c r="E8" s="2259"/>
      <c r="F8" s="2260"/>
      <c r="G8" s="2260"/>
      <c r="H8" s="2260"/>
      <c r="I8" s="2260"/>
      <c r="J8" s="2260"/>
      <c r="K8" s="139"/>
      <c r="L8" s="2272"/>
      <c r="M8" s="2272"/>
      <c r="N8" s="2272"/>
      <c r="O8" s="28"/>
      <c r="P8" s="143"/>
      <c r="Q8" s="2260"/>
      <c r="R8" s="2258"/>
    </row>
    <row r="9" spans="1:18" ht="14.45" customHeight="1" thickBot="1" x14ac:dyDescent="0.25">
      <c r="A9" s="1522" t="s">
        <v>487</v>
      </c>
      <c r="B9" s="1522"/>
      <c r="C9" s="1522"/>
      <c r="D9" s="1522"/>
      <c r="E9" s="1522"/>
      <c r="F9" s="1523"/>
      <c r="G9" s="749"/>
      <c r="H9" s="1523"/>
      <c r="I9" s="749"/>
      <c r="J9" s="1523"/>
      <c r="K9" s="402"/>
      <c r="L9" s="1524"/>
      <c r="M9" s="402"/>
      <c r="N9" s="1524"/>
      <c r="O9" s="401"/>
      <c r="P9" s="403"/>
      <c r="Q9" s="749"/>
      <c r="R9" s="278"/>
    </row>
    <row r="10" spans="1:18" ht="14.45" customHeight="1" x14ac:dyDescent="0.2">
      <c r="A10" s="1489" t="s">
        <v>488</v>
      </c>
      <c r="B10" s="1526"/>
      <c r="C10" s="1527"/>
      <c r="D10" s="1526"/>
      <c r="E10" s="1527"/>
      <c r="F10" s="1526"/>
      <c r="G10" s="1527"/>
      <c r="H10" s="1526"/>
      <c r="I10" s="1527"/>
      <c r="J10" s="1496"/>
      <c r="K10" s="401"/>
      <c r="L10" s="692"/>
      <c r="M10" s="423"/>
      <c r="N10" s="692"/>
      <c r="O10" s="744"/>
      <c r="P10" s="401"/>
      <c r="Q10" s="1528"/>
      <c r="R10" s="278"/>
    </row>
    <row r="11" spans="1:18" ht="14.45" customHeight="1" x14ac:dyDescent="0.2">
      <c r="A11" s="512" t="s">
        <v>166</v>
      </c>
      <c r="B11" s="1526"/>
      <c r="C11" s="1527"/>
      <c r="D11" s="1526"/>
      <c r="E11" s="1527"/>
      <c r="F11" s="1526"/>
      <c r="G11" s="1527"/>
      <c r="H11" s="1526"/>
      <c r="I11" s="1527"/>
      <c r="J11" s="1496"/>
      <c r="K11" s="401"/>
      <c r="L11" s="421"/>
      <c r="M11" s="423"/>
      <c r="N11" s="421"/>
      <c r="O11" s="744"/>
      <c r="P11" s="401"/>
      <c r="Q11" s="1528"/>
      <c r="R11" s="278"/>
    </row>
    <row r="12" spans="1:18" ht="14.45" customHeight="1" x14ac:dyDescent="0.2">
      <c r="A12" s="747" t="s">
        <v>489</v>
      </c>
      <c r="B12" s="1526"/>
      <c r="C12" s="1527"/>
      <c r="D12" s="1526"/>
      <c r="E12" s="1527"/>
      <c r="F12" s="1526"/>
      <c r="G12" s="1527"/>
      <c r="H12" s="1526"/>
      <c r="I12" s="1527"/>
      <c r="J12" s="1496"/>
      <c r="K12" s="401"/>
      <c r="L12" s="421"/>
      <c r="M12" s="423"/>
      <c r="N12" s="421"/>
      <c r="O12" s="744"/>
      <c r="P12" s="401"/>
      <c r="Q12" s="1528"/>
      <c r="R12" s="278"/>
    </row>
    <row r="13" spans="1:18" ht="14.45" customHeight="1" thickBot="1" x14ac:dyDescent="0.25">
      <c r="A13" s="1482" t="s">
        <v>467</v>
      </c>
      <c r="B13" s="1490"/>
      <c r="C13" s="1491"/>
      <c r="D13" s="1490"/>
      <c r="E13" s="1491"/>
      <c r="F13" s="1490"/>
      <c r="G13" s="1491"/>
      <c r="H13" s="1490"/>
      <c r="I13" s="1491"/>
      <c r="J13" s="1492"/>
      <c r="K13" s="401"/>
      <c r="L13" s="452"/>
      <c r="M13" s="423"/>
      <c r="N13" s="452"/>
      <c r="O13" s="744"/>
      <c r="P13" s="401"/>
      <c r="Q13" s="1529"/>
      <c r="R13" s="278"/>
    </row>
    <row r="14" spans="1:18" ht="14.45" customHeight="1" x14ac:dyDescent="0.2">
      <c r="A14" s="399"/>
      <c r="B14" s="1526"/>
      <c r="C14" s="1527"/>
      <c r="D14" s="1526"/>
      <c r="E14" s="1527"/>
      <c r="F14" s="1526"/>
      <c r="G14" s="1527"/>
      <c r="H14" s="1526"/>
      <c r="I14" s="1527"/>
      <c r="J14" s="1526"/>
      <c r="K14" s="401"/>
      <c r="L14" s="423"/>
      <c r="M14" s="423"/>
      <c r="N14" s="423"/>
      <c r="O14" s="744"/>
      <c r="P14" s="401"/>
      <c r="Q14" s="1530"/>
      <c r="R14" s="278"/>
    </row>
    <row r="15" spans="1:18" ht="14.45" customHeight="1" thickBot="1" x14ac:dyDescent="0.25">
      <c r="A15" s="1522" t="s">
        <v>841</v>
      </c>
      <c r="B15" s="1531"/>
      <c r="C15" s="1531"/>
      <c r="D15" s="1531"/>
      <c r="E15" s="1531"/>
      <c r="F15" s="1532"/>
      <c r="G15" s="1504"/>
      <c r="H15" s="1532"/>
      <c r="I15" s="1504"/>
      <c r="J15" s="1532"/>
      <c r="K15" s="402"/>
      <c r="L15" s="1533"/>
      <c r="M15" s="412"/>
      <c r="N15" s="1533"/>
      <c r="O15" s="401"/>
      <c r="P15" s="403"/>
      <c r="Q15" s="749"/>
      <c r="R15" s="278"/>
    </row>
    <row r="16" spans="1:18" ht="14.45" customHeight="1" x14ac:dyDescent="0.2">
      <c r="A16" s="1489" t="s">
        <v>488</v>
      </c>
      <c r="B16" s="1526"/>
      <c r="C16" s="1527"/>
      <c r="D16" s="1526"/>
      <c r="E16" s="1527"/>
      <c r="F16" s="1526"/>
      <c r="G16" s="1527"/>
      <c r="H16" s="1526"/>
      <c r="I16" s="1527"/>
      <c r="J16" s="1496"/>
      <c r="K16" s="401"/>
      <c r="L16" s="692"/>
      <c r="M16" s="423"/>
      <c r="N16" s="692"/>
      <c r="O16" s="744"/>
      <c r="P16" s="401"/>
      <c r="Q16" s="1528"/>
      <c r="R16" s="278"/>
    </row>
    <row r="17" spans="1:18" ht="14.45" customHeight="1" x14ac:dyDescent="0.2">
      <c r="A17" s="512" t="s">
        <v>166</v>
      </c>
      <c r="B17" s="1526"/>
      <c r="C17" s="1527"/>
      <c r="D17" s="1526"/>
      <c r="E17" s="1527"/>
      <c r="F17" s="1526"/>
      <c r="G17" s="1527"/>
      <c r="H17" s="1526"/>
      <c r="I17" s="1527"/>
      <c r="J17" s="1496"/>
      <c r="K17" s="401"/>
      <c r="L17" s="421"/>
      <c r="M17" s="423"/>
      <c r="N17" s="421"/>
      <c r="O17" s="744"/>
      <c r="P17" s="401"/>
      <c r="Q17" s="1528"/>
      <c r="R17" s="278"/>
    </row>
    <row r="18" spans="1:18" ht="14.45" customHeight="1" x14ac:dyDescent="0.2">
      <c r="A18" s="747" t="s">
        <v>489</v>
      </c>
      <c r="B18" s="1526"/>
      <c r="C18" s="1527"/>
      <c r="D18" s="1526"/>
      <c r="E18" s="1527"/>
      <c r="F18" s="1526"/>
      <c r="G18" s="1527"/>
      <c r="H18" s="1526"/>
      <c r="I18" s="1527"/>
      <c r="J18" s="1496"/>
      <c r="K18" s="401"/>
      <c r="L18" s="421"/>
      <c r="M18" s="423"/>
      <c r="N18" s="421"/>
      <c r="O18" s="744"/>
      <c r="P18" s="401"/>
      <c r="Q18" s="1528"/>
      <c r="R18" s="278"/>
    </row>
    <row r="19" spans="1:18" ht="14.45" customHeight="1" thickBot="1" x14ac:dyDescent="0.25">
      <c r="A19" s="1482" t="s">
        <v>490</v>
      </c>
      <c r="B19" s="1490"/>
      <c r="C19" s="1491"/>
      <c r="D19" s="1490"/>
      <c r="E19" s="1491"/>
      <c r="F19" s="1490"/>
      <c r="G19" s="1491"/>
      <c r="H19" s="1490"/>
      <c r="I19" s="1491"/>
      <c r="J19" s="1492"/>
      <c r="K19" s="401"/>
      <c r="L19" s="452"/>
      <c r="M19" s="423"/>
      <c r="N19" s="452"/>
      <c r="O19" s="744"/>
      <c r="P19" s="401"/>
      <c r="Q19" s="1529"/>
      <c r="R19" s="278"/>
    </row>
    <row r="20" spans="1:18" ht="14.45" customHeight="1" x14ac:dyDescent="0.2">
      <c r="A20" s="399"/>
      <c r="B20" s="1494"/>
      <c r="C20" s="1495"/>
      <c r="D20" s="1494"/>
      <c r="E20" s="1495"/>
      <c r="F20" s="1494"/>
      <c r="G20" s="1495"/>
      <c r="H20" s="1494"/>
      <c r="I20" s="1495"/>
      <c r="J20" s="1494"/>
      <c r="K20" s="401"/>
      <c r="L20" s="423"/>
      <c r="M20" s="423"/>
      <c r="N20" s="423"/>
      <c r="O20" s="744"/>
      <c r="P20" s="401"/>
      <c r="Q20" s="745"/>
      <c r="R20" s="278"/>
    </row>
    <row r="21" spans="1:18" ht="15" thickBot="1" x14ac:dyDescent="0.25">
      <c r="A21" s="1534" t="s">
        <v>491</v>
      </c>
      <c r="B21" s="1504"/>
      <c r="C21" s="1535"/>
      <c r="D21" s="1535"/>
      <c r="E21" s="1535"/>
      <c r="F21" s="1535"/>
      <c r="G21" s="1535"/>
      <c r="H21" s="1535"/>
      <c r="I21" s="1535"/>
      <c r="J21" s="1535"/>
      <c r="K21" s="1480"/>
      <c r="L21" s="1481"/>
      <c r="M21" s="1481"/>
      <c r="N21" s="1481"/>
      <c r="O21" s="424"/>
      <c r="P21" s="403"/>
      <c r="Q21" s="1504"/>
      <c r="R21" s="278"/>
    </row>
    <row r="22" spans="1:18" x14ac:dyDescent="0.2">
      <c r="A22" s="1536" t="s">
        <v>153</v>
      </c>
      <c r="B22" s="1526"/>
      <c r="C22" s="1527"/>
      <c r="D22" s="1526"/>
      <c r="E22" s="1527"/>
      <c r="F22" s="1526"/>
      <c r="G22" s="1527"/>
      <c r="H22" s="1526"/>
      <c r="I22" s="1527"/>
      <c r="J22" s="1496"/>
      <c r="K22" s="401"/>
      <c r="L22" s="692"/>
      <c r="M22" s="423"/>
      <c r="N22" s="692"/>
      <c r="O22" s="744"/>
      <c r="P22" s="401"/>
      <c r="Q22" s="1537"/>
      <c r="R22" s="278"/>
    </row>
    <row r="23" spans="1:18" x14ac:dyDescent="0.2">
      <c r="A23" s="1538" t="s">
        <v>44</v>
      </c>
      <c r="B23" s="1526"/>
      <c r="C23" s="1527"/>
      <c r="D23" s="1526"/>
      <c r="E23" s="1527"/>
      <c r="F23" s="1526"/>
      <c r="G23" s="1527"/>
      <c r="H23" s="1526"/>
      <c r="I23" s="1527"/>
      <c r="J23" s="1496"/>
      <c r="K23" s="401"/>
      <c r="L23" s="421"/>
      <c r="M23" s="423"/>
      <c r="N23" s="421"/>
      <c r="O23" s="744"/>
      <c r="P23" s="401"/>
      <c r="Q23" s="1537"/>
      <c r="R23" s="278"/>
    </row>
    <row r="24" spans="1:18" x14ac:dyDescent="0.2">
      <c r="A24" s="1539" t="s">
        <v>45</v>
      </c>
      <c r="B24" s="1526"/>
      <c r="C24" s="1527"/>
      <c r="D24" s="1526"/>
      <c r="E24" s="1527"/>
      <c r="F24" s="1526"/>
      <c r="G24" s="1527"/>
      <c r="H24" s="1526"/>
      <c r="I24" s="1527"/>
      <c r="J24" s="1496"/>
      <c r="K24" s="401"/>
      <c r="L24" s="421"/>
      <c r="M24" s="423"/>
      <c r="N24" s="421"/>
      <c r="O24" s="744"/>
      <c r="P24" s="401"/>
      <c r="Q24" s="1537"/>
      <c r="R24" s="278"/>
    </row>
    <row r="25" spans="1:18" ht="13.5" thickBot="1" x14ac:dyDescent="0.25">
      <c r="A25" s="1540" t="s">
        <v>467</v>
      </c>
      <c r="B25" s="1490"/>
      <c r="C25" s="1491"/>
      <c r="D25" s="1490"/>
      <c r="E25" s="1491"/>
      <c r="F25" s="1490"/>
      <c r="G25" s="1491"/>
      <c r="H25" s="1490"/>
      <c r="I25" s="1491"/>
      <c r="J25" s="1492"/>
      <c r="K25" s="401"/>
      <c r="L25" s="452"/>
      <c r="M25" s="423"/>
      <c r="N25" s="452"/>
      <c r="O25" s="744"/>
      <c r="P25" s="401"/>
      <c r="Q25" s="1484"/>
      <c r="R25" s="278"/>
    </row>
    <row r="26" spans="1:18" x14ac:dyDescent="0.2">
      <c r="A26" s="399"/>
      <c r="B26" s="1494"/>
      <c r="C26" s="1495"/>
      <c r="D26" s="1494"/>
      <c r="E26" s="1495"/>
      <c r="F26" s="1494"/>
      <c r="G26" s="1495"/>
      <c r="H26" s="1494"/>
      <c r="I26" s="1495"/>
      <c r="J26" s="1494"/>
      <c r="K26" s="401"/>
      <c r="L26" s="423"/>
      <c r="M26" s="423"/>
      <c r="N26" s="423"/>
      <c r="O26" s="744"/>
      <c r="P26" s="401"/>
      <c r="Q26" s="745"/>
      <c r="R26" s="278"/>
    </row>
    <row r="27" spans="1:18" ht="15" thickBot="1" x14ac:dyDescent="0.25">
      <c r="A27" s="1534" t="s">
        <v>840</v>
      </c>
      <c r="B27" s="1504"/>
      <c r="C27" s="1535"/>
      <c r="D27" s="1535"/>
      <c r="E27" s="1535"/>
      <c r="F27" s="1535"/>
      <c r="G27" s="1535"/>
      <c r="H27" s="1535"/>
      <c r="I27" s="1535"/>
      <c r="J27" s="1535"/>
      <c r="K27" s="1480"/>
      <c r="L27" s="1481"/>
      <c r="M27" s="1481"/>
      <c r="N27" s="1481"/>
      <c r="O27" s="424"/>
      <c r="P27" s="403"/>
      <c r="Q27" s="1504"/>
      <c r="R27" s="278"/>
    </row>
    <row r="28" spans="1:18" x14ac:dyDescent="0.2">
      <c r="A28" s="1536" t="s">
        <v>153</v>
      </c>
      <c r="B28" s="1526"/>
      <c r="C28" s="1527"/>
      <c r="D28" s="1526"/>
      <c r="E28" s="1527"/>
      <c r="F28" s="1526"/>
      <c r="G28" s="1527"/>
      <c r="H28" s="1526"/>
      <c r="I28" s="1527"/>
      <c r="J28" s="1496"/>
      <c r="K28" s="401"/>
      <c r="L28" s="692"/>
      <c r="M28" s="423"/>
      <c r="N28" s="692"/>
      <c r="O28" s="744"/>
      <c r="P28" s="401"/>
      <c r="Q28" s="1537"/>
      <c r="R28" s="278"/>
    </row>
    <row r="29" spans="1:18" x14ac:dyDescent="0.2">
      <c r="A29" s="1538" t="s">
        <v>44</v>
      </c>
      <c r="B29" s="1526"/>
      <c r="C29" s="1527"/>
      <c r="D29" s="1526"/>
      <c r="E29" s="1527"/>
      <c r="F29" s="1526"/>
      <c r="G29" s="1527"/>
      <c r="H29" s="1526"/>
      <c r="I29" s="1527"/>
      <c r="J29" s="1496"/>
      <c r="K29" s="401"/>
      <c r="L29" s="421"/>
      <c r="M29" s="423"/>
      <c r="N29" s="421"/>
      <c r="O29" s="744"/>
      <c r="P29" s="401"/>
      <c r="Q29" s="1537"/>
      <c r="R29" s="278"/>
    </row>
    <row r="30" spans="1:18" x14ac:dyDescent="0.2">
      <c r="A30" s="1539" t="s">
        <v>45</v>
      </c>
      <c r="B30" s="1526"/>
      <c r="C30" s="1527"/>
      <c r="D30" s="1526"/>
      <c r="E30" s="1527"/>
      <c r="F30" s="1526"/>
      <c r="G30" s="1527"/>
      <c r="H30" s="1526"/>
      <c r="I30" s="1527"/>
      <c r="J30" s="1496"/>
      <c r="K30" s="401"/>
      <c r="L30" s="421"/>
      <c r="M30" s="423"/>
      <c r="N30" s="421"/>
      <c r="O30" s="744"/>
      <c r="P30" s="401"/>
      <c r="Q30" s="1537"/>
      <c r="R30" s="278"/>
    </row>
    <row r="31" spans="1:18" ht="13.5" thickBot="1" x14ac:dyDescent="0.25">
      <c r="A31" s="1540" t="s">
        <v>490</v>
      </c>
      <c r="B31" s="1490"/>
      <c r="C31" s="1491"/>
      <c r="D31" s="1490"/>
      <c r="E31" s="1491"/>
      <c r="F31" s="1490"/>
      <c r="G31" s="1491"/>
      <c r="H31" s="1490"/>
      <c r="I31" s="1491"/>
      <c r="J31" s="1492"/>
      <c r="K31" s="401"/>
      <c r="L31" s="452"/>
      <c r="M31" s="423"/>
      <c r="N31" s="452"/>
      <c r="O31" s="744"/>
      <c r="P31" s="401"/>
      <c r="Q31" s="1484"/>
      <c r="R31" s="278"/>
    </row>
    <row r="32" spans="1:18" x14ac:dyDescent="0.2">
      <c r="A32" s="528"/>
    </row>
    <row r="47" spans="2:18" ht="14.25" x14ac:dyDescent="0.2">
      <c r="B47" s="1541"/>
      <c r="C47" s="1542"/>
      <c r="D47" s="1541"/>
      <c r="E47" s="1542"/>
      <c r="F47" s="1541"/>
      <c r="G47" s="1542"/>
      <c r="H47" s="1541"/>
      <c r="I47" s="1542"/>
      <c r="J47" s="1541"/>
      <c r="K47" s="1542"/>
      <c r="L47" s="1543"/>
      <c r="M47" s="1543"/>
      <c r="N47" s="1543"/>
      <c r="O47" s="1274"/>
      <c r="P47" s="1542"/>
      <c r="Q47" s="1541"/>
      <c r="R47" s="278"/>
    </row>
  </sheetData>
  <printOptions horizontalCentered="1"/>
  <pageMargins left="0.25" right="0.25" top="0.25" bottom="0" header="0" footer="0"/>
  <pageSetup scale="87" firstPageNumber="5" orientation="landscape" useFirstPageNumber="1" r:id="rId1"/>
  <headerFooter scaleWithDoc="0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F94144-3C70-4092-87CD-2D6140A3BF93}">
  <sheetPr>
    <pageSetUpPr fitToPage="1"/>
  </sheetPr>
  <dimension ref="A1:S78"/>
  <sheetViews>
    <sheetView showGridLines="0" zoomScale="85" zoomScaleNormal="85" workbookViewId="0">
      <pane xSplit="1" ySplit="7" topLeftCell="B8" activePane="bottomRight" state="frozen"/>
      <selection activeCell="Q13" sqref="Q13"/>
      <selection pane="topRight" activeCell="Q13" sqref="Q13"/>
      <selection pane="bottomLeft" activeCell="Q13" sqref="Q13"/>
      <selection pane="bottomRight" activeCell="Q13" sqref="Q13"/>
    </sheetView>
  </sheetViews>
  <sheetFormatPr defaultColWidth="9.140625" defaultRowHeight="12.75" x14ac:dyDescent="0.2"/>
  <cols>
    <col min="1" max="1" width="67.5703125" style="278" customWidth="1"/>
    <col min="2" max="2" width="12.5703125" style="278" customWidth="1"/>
    <col min="3" max="3" width="2" style="278" customWidth="1"/>
    <col min="4" max="4" width="12.5703125" style="278" customWidth="1"/>
    <col min="5" max="5" width="2.85546875" style="278" customWidth="1"/>
    <col min="6" max="6" width="12.5703125" style="527" customWidth="1"/>
    <col min="7" max="7" width="2.42578125" style="278" customWidth="1"/>
    <col min="8" max="8" width="12.5703125" style="527" customWidth="1"/>
    <col min="9" max="9" width="2" style="278" customWidth="1"/>
    <col min="10" max="10" width="12.5703125" style="527" customWidth="1"/>
    <col min="11" max="11" width="2.28515625" style="278" customWidth="1"/>
    <col min="12" max="12" width="11.42578125" style="527" customWidth="1"/>
    <col min="13" max="13" width="2.28515625" style="527" customWidth="1"/>
    <col min="14" max="14" width="11.42578125" style="527" customWidth="1"/>
    <col min="15" max="15" width="0.85546875" style="278" customWidth="1"/>
    <col min="16" max="16" width="1.5703125" style="278" customWidth="1"/>
    <col min="17" max="17" width="11.42578125" style="278" customWidth="1"/>
    <col min="18" max="18" width="1.140625" style="278" customWidth="1"/>
    <col min="19" max="19" width="4.5703125" style="278" customWidth="1"/>
    <col min="20" max="16384" width="9.140625" style="278"/>
  </cols>
  <sheetData>
    <row r="1" spans="1:19" x14ac:dyDescent="0.2">
      <c r="A1" s="373"/>
      <c r="B1" s="374"/>
      <c r="C1" s="374"/>
      <c r="D1" s="374"/>
      <c r="E1" s="374"/>
      <c r="F1" s="374"/>
      <c r="G1" s="374"/>
      <c r="H1" s="374"/>
      <c r="I1" s="374"/>
      <c r="J1" s="374"/>
      <c r="K1" s="374"/>
      <c r="L1" s="374"/>
      <c r="M1" s="374"/>
      <c r="N1" s="374"/>
      <c r="O1" s="374"/>
      <c r="P1" s="374"/>
      <c r="Q1" s="374"/>
      <c r="R1" s="376"/>
    </row>
    <row r="2" spans="1:19" ht="18" x14ac:dyDescent="0.25">
      <c r="A2" s="1471" t="s">
        <v>493</v>
      </c>
      <c r="B2" s="377"/>
      <c r="C2" s="377"/>
      <c r="D2" s="377"/>
      <c r="E2" s="377"/>
      <c r="F2" s="130"/>
      <c r="G2" s="130"/>
      <c r="H2" s="133"/>
      <c r="J2" s="278"/>
      <c r="L2" s="278"/>
      <c r="M2" s="278"/>
      <c r="N2" s="278"/>
      <c r="R2" s="379"/>
    </row>
    <row r="3" spans="1:19" x14ac:dyDescent="0.2">
      <c r="A3" s="383" t="s">
        <v>242</v>
      </c>
      <c r="B3" s="382"/>
      <c r="C3" s="382"/>
      <c r="D3" s="382"/>
      <c r="E3" s="382"/>
      <c r="F3" s="278"/>
      <c r="H3" s="278"/>
      <c r="J3" s="278"/>
      <c r="L3" s="278"/>
      <c r="M3" s="278"/>
      <c r="N3" s="278"/>
      <c r="R3" s="379"/>
    </row>
    <row r="4" spans="1:19" ht="14.25" x14ac:dyDescent="0.2">
      <c r="A4" s="383"/>
      <c r="B4" s="139" t="s">
        <v>804</v>
      </c>
      <c r="C4" s="384"/>
      <c r="D4" s="141" t="s">
        <v>352</v>
      </c>
      <c r="E4" s="142"/>
      <c r="F4" s="141" t="s">
        <v>352</v>
      </c>
      <c r="G4" s="141"/>
      <c r="H4" s="141" t="s">
        <v>352</v>
      </c>
      <c r="I4" s="142"/>
      <c r="J4" s="141" t="s">
        <v>352</v>
      </c>
      <c r="K4" s="139"/>
      <c r="L4" s="28" t="s">
        <v>812</v>
      </c>
      <c r="M4" s="28"/>
      <c r="N4" s="28" t="s">
        <v>812</v>
      </c>
      <c r="O4" s="28"/>
      <c r="P4" s="143"/>
      <c r="Q4" s="142" t="s">
        <v>34</v>
      </c>
      <c r="R4" s="379"/>
    </row>
    <row r="5" spans="1:19" ht="14.25" x14ac:dyDescent="0.2">
      <c r="A5" s="385"/>
      <c r="B5" s="139" t="s">
        <v>805</v>
      </c>
      <c r="C5" s="384"/>
      <c r="D5" s="141" t="s">
        <v>32</v>
      </c>
      <c r="E5" s="139"/>
      <c r="F5" s="141" t="s">
        <v>806</v>
      </c>
      <c r="G5" s="139"/>
      <c r="H5" s="141" t="s">
        <v>807</v>
      </c>
      <c r="I5" s="139"/>
      <c r="J5" s="141" t="s">
        <v>805</v>
      </c>
      <c r="K5" s="139"/>
      <c r="L5" s="28" t="s">
        <v>35</v>
      </c>
      <c r="M5" s="28"/>
      <c r="N5" s="28" t="s">
        <v>35</v>
      </c>
      <c r="O5" s="28"/>
      <c r="P5" s="143"/>
      <c r="Q5" s="141" t="s">
        <v>352</v>
      </c>
      <c r="R5" s="379"/>
    </row>
    <row r="6" spans="1:19" ht="15" x14ac:dyDescent="0.2">
      <c r="A6" s="385"/>
      <c r="B6" s="386"/>
      <c r="C6" s="387"/>
      <c r="D6" s="386"/>
      <c r="E6" s="387"/>
      <c r="F6" s="386"/>
      <c r="G6" s="386"/>
      <c r="H6" s="386"/>
      <c r="I6" s="386"/>
      <c r="J6" s="386"/>
      <c r="K6" s="139"/>
      <c r="L6" s="28" t="s">
        <v>81</v>
      </c>
      <c r="M6" s="28"/>
      <c r="N6" s="28" t="s">
        <v>81</v>
      </c>
      <c r="O6" s="28"/>
      <c r="P6" s="143"/>
      <c r="Q6" s="139"/>
      <c r="R6" s="379"/>
    </row>
    <row r="7" spans="1:19" ht="15.75" thickBot="1" x14ac:dyDescent="0.25">
      <c r="A7" s="388"/>
      <c r="B7" s="389"/>
      <c r="C7" s="389"/>
      <c r="D7" s="389"/>
      <c r="E7" s="389"/>
      <c r="F7" s="390"/>
      <c r="G7" s="390"/>
      <c r="H7" s="390"/>
      <c r="I7" s="390"/>
      <c r="J7" s="390"/>
      <c r="K7" s="149"/>
      <c r="L7" s="147" t="s">
        <v>82</v>
      </c>
      <c r="M7" s="147"/>
      <c r="N7" s="147" t="s">
        <v>83</v>
      </c>
      <c r="O7" s="147"/>
      <c r="P7" s="148"/>
      <c r="Q7" s="390"/>
      <c r="R7" s="391"/>
    </row>
    <row r="8" spans="1:19" x14ac:dyDescent="0.2">
      <c r="A8" s="1544"/>
      <c r="B8" s="392"/>
      <c r="C8" s="392"/>
      <c r="D8" s="392"/>
      <c r="E8" s="392"/>
      <c r="F8" s="393"/>
      <c r="H8" s="393"/>
      <c r="J8" s="393"/>
      <c r="K8" s="394"/>
      <c r="L8" s="394"/>
      <c r="M8" s="394"/>
      <c r="N8" s="394"/>
      <c r="P8" s="395"/>
    </row>
    <row r="9" spans="1:19" ht="13.5" thickBot="1" x14ac:dyDescent="0.25">
      <c r="A9" s="735" t="s">
        <v>185</v>
      </c>
      <c r="B9" s="399"/>
      <c r="C9" s="399"/>
      <c r="D9" s="399"/>
      <c r="E9" s="399"/>
      <c r="F9" s="400"/>
      <c r="G9" s="401"/>
      <c r="H9" s="400"/>
      <c r="I9" s="401"/>
      <c r="J9" s="400"/>
      <c r="K9" s="402"/>
      <c r="L9" s="402"/>
      <c r="M9" s="402"/>
      <c r="N9" s="402"/>
      <c r="O9" s="401"/>
      <c r="P9" s="403"/>
      <c r="Q9" s="401"/>
    </row>
    <row r="10" spans="1:19" ht="15.75" customHeight="1" x14ac:dyDescent="0.2">
      <c r="A10" s="1545" t="s">
        <v>494</v>
      </c>
      <c r="B10" s="1546"/>
      <c r="C10" s="1546"/>
      <c r="D10" s="1547"/>
      <c r="E10" s="1547"/>
      <c r="F10" s="1548"/>
      <c r="G10" s="1547"/>
      <c r="H10" s="1548"/>
      <c r="I10" s="1547"/>
      <c r="J10" s="1549"/>
      <c r="K10" s="1408"/>
      <c r="L10" s="1550"/>
      <c r="M10" s="474"/>
      <c r="N10" s="1165"/>
      <c r="O10" s="744"/>
      <c r="P10" s="403"/>
      <c r="Q10" s="1551"/>
    </row>
    <row r="11" spans="1:19" ht="14.25" x14ac:dyDescent="0.2">
      <c r="A11" s="1552" t="s">
        <v>495</v>
      </c>
      <c r="B11" s="1553"/>
      <c r="C11" s="1553"/>
      <c r="D11" s="1553"/>
      <c r="E11" s="1553"/>
      <c r="F11" s="1554"/>
      <c r="G11" s="1553"/>
      <c r="H11" s="1554"/>
      <c r="I11" s="1553"/>
      <c r="J11" s="1555"/>
      <c r="K11" s="705"/>
      <c r="L11" s="1556"/>
      <c r="M11" s="474"/>
      <c r="N11" s="1557"/>
      <c r="O11" s="744"/>
      <c r="P11" s="489"/>
      <c r="Q11" s="1558"/>
    </row>
    <row r="12" spans="1:19" x14ac:dyDescent="0.2">
      <c r="A12" s="1545" t="s">
        <v>496</v>
      </c>
      <c r="B12" s="1559"/>
      <c r="C12" s="1546"/>
      <c r="D12" s="1559"/>
      <c r="E12" s="1546"/>
      <c r="F12" s="1559"/>
      <c r="G12" s="1546"/>
      <c r="H12" s="1559"/>
      <c r="I12" s="1546"/>
      <c r="J12" s="1560"/>
      <c r="K12" s="1561"/>
      <c r="L12" s="1556"/>
      <c r="M12" s="474"/>
      <c r="N12" s="1556"/>
      <c r="O12" s="744"/>
      <c r="P12" s="401"/>
      <c r="Q12" s="1562"/>
    </row>
    <row r="13" spans="1:19" ht="13.5" thickBot="1" x14ac:dyDescent="0.25">
      <c r="A13" s="1545" t="s">
        <v>497</v>
      </c>
      <c r="B13" s="1559"/>
      <c r="C13" s="1546"/>
      <c r="D13" s="1559"/>
      <c r="E13" s="1546"/>
      <c r="F13" s="1559"/>
      <c r="G13" s="1546"/>
      <c r="H13" s="1559"/>
      <c r="I13" s="1546"/>
      <c r="J13" s="1560"/>
      <c r="K13" s="1561"/>
      <c r="L13" s="1563"/>
      <c r="M13" s="474"/>
      <c r="N13" s="1564"/>
      <c r="O13" s="744"/>
      <c r="P13" s="401"/>
      <c r="Q13" s="1562"/>
      <c r="S13" s="395"/>
    </row>
    <row r="14" spans="1:19" ht="13.5" thickBot="1" x14ac:dyDescent="0.25">
      <c r="A14" s="1565"/>
      <c r="B14" s="1566"/>
      <c r="C14" s="1567"/>
      <c r="D14" s="1568"/>
      <c r="E14" s="1567"/>
      <c r="F14" s="1569"/>
      <c r="G14" s="1567"/>
      <c r="H14" s="1566"/>
      <c r="I14" s="1567"/>
      <c r="J14" s="1570"/>
      <c r="K14" s="1561"/>
      <c r="L14" s="1571"/>
      <c r="M14" s="474"/>
      <c r="N14" s="1571"/>
      <c r="O14" s="744"/>
      <c r="P14" s="401"/>
      <c r="Q14" s="752"/>
    </row>
    <row r="15" spans="1:19" ht="15" thickBot="1" x14ac:dyDescent="0.25">
      <c r="A15" s="1572" t="s">
        <v>498</v>
      </c>
      <c r="B15" s="1573"/>
      <c r="C15" s="1574"/>
      <c r="D15" s="1573"/>
      <c r="E15" s="1573"/>
      <c r="F15" s="1573"/>
      <c r="G15" s="1573"/>
      <c r="H15" s="1573"/>
      <c r="I15" s="1575"/>
      <c r="J15" s="1576"/>
      <c r="K15" s="828"/>
      <c r="L15" s="1577"/>
      <c r="M15" s="474"/>
      <c r="N15" s="1577"/>
      <c r="O15" s="424"/>
      <c r="P15" s="401"/>
      <c r="Q15" s="1562"/>
    </row>
    <row r="16" spans="1:19" x14ac:dyDescent="0.2">
      <c r="A16" s="399"/>
      <c r="B16" s="399"/>
      <c r="C16" s="399"/>
      <c r="D16" s="399"/>
      <c r="E16" s="399"/>
      <c r="F16" s="400"/>
      <c r="G16" s="401"/>
      <c r="H16" s="400"/>
      <c r="I16" s="401"/>
      <c r="J16" s="400"/>
      <c r="K16" s="402"/>
      <c r="L16" s="412"/>
      <c r="M16" s="412"/>
      <c r="N16" s="412"/>
      <c r="O16" s="401"/>
      <c r="P16" s="403"/>
      <c r="Q16" s="401"/>
    </row>
    <row r="17" spans="1:17" ht="13.5" thickBot="1" x14ac:dyDescent="0.25">
      <c r="A17" s="399" t="s">
        <v>499</v>
      </c>
      <c r="B17" s="399"/>
      <c r="C17" s="399"/>
      <c r="D17" s="1578"/>
      <c r="E17" s="399"/>
      <c r="F17" s="400"/>
      <c r="G17" s="401"/>
      <c r="H17" s="400"/>
      <c r="I17" s="401"/>
      <c r="J17" s="400"/>
      <c r="K17" s="402"/>
      <c r="L17" s="412"/>
      <c r="M17" s="412"/>
      <c r="N17" s="412"/>
      <c r="O17" s="401"/>
      <c r="P17" s="403"/>
      <c r="Q17" s="401"/>
    </row>
    <row r="18" spans="1:17" ht="14.25" x14ac:dyDescent="0.2">
      <c r="A18" s="1497" t="s">
        <v>500</v>
      </c>
      <c r="B18" s="1579"/>
      <c r="C18" s="1580"/>
      <c r="D18" s="1579"/>
      <c r="E18" s="1579"/>
      <c r="F18" s="1579"/>
      <c r="G18" s="1579"/>
      <c r="H18" s="1579"/>
      <c r="I18" s="1581"/>
      <c r="J18" s="1582"/>
      <c r="K18" s="828"/>
      <c r="L18" s="1165"/>
      <c r="M18" s="474"/>
      <c r="N18" s="1165"/>
      <c r="O18" s="424"/>
      <c r="P18" s="789"/>
      <c r="Q18" s="1583"/>
    </row>
    <row r="19" spans="1:17" x14ac:dyDescent="0.2">
      <c r="A19" s="512" t="s">
        <v>166</v>
      </c>
      <c r="B19" s="1584"/>
      <c r="C19" s="1585"/>
      <c r="D19" s="1584"/>
      <c r="E19" s="1584"/>
      <c r="F19" s="1584"/>
      <c r="G19" s="1584"/>
      <c r="H19" s="1584"/>
      <c r="I19" s="1586"/>
      <c r="J19" s="858"/>
      <c r="K19" s="828"/>
      <c r="L19" s="829"/>
      <c r="M19" s="474"/>
      <c r="N19" s="829"/>
      <c r="O19" s="424"/>
      <c r="P19" s="401"/>
      <c r="Q19" s="1558"/>
    </row>
    <row r="20" spans="1:17" collapsed="1" x14ac:dyDescent="0.2">
      <c r="A20" s="747" t="s">
        <v>489</v>
      </c>
      <c r="B20" s="1587"/>
      <c r="C20" s="1588"/>
      <c r="D20" s="1587"/>
      <c r="E20" s="1587"/>
      <c r="F20" s="1587"/>
      <c r="G20" s="1587"/>
      <c r="H20" s="1587"/>
      <c r="I20" s="1589"/>
      <c r="J20" s="1590"/>
      <c r="K20" s="828"/>
      <c r="L20" s="1591"/>
      <c r="M20" s="474"/>
      <c r="N20" s="1591"/>
      <c r="O20" s="424"/>
      <c r="P20" s="401"/>
      <c r="Q20" s="1592"/>
    </row>
    <row r="21" spans="1:17" ht="13.5" thickBot="1" x14ac:dyDescent="0.25">
      <c r="A21" s="1593" t="s">
        <v>501</v>
      </c>
      <c r="B21" s="1594"/>
      <c r="C21" s="1595"/>
      <c r="D21" s="1594"/>
      <c r="E21" s="1595"/>
      <c r="F21" s="1594"/>
      <c r="G21" s="1595"/>
      <c r="H21" s="1594"/>
      <c r="I21" s="1595"/>
      <c r="J21" s="1596"/>
      <c r="K21" s="401"/>
      <c r="L21" s="726"/>
      <c r="M21" s="423"/>
      <c r="N21" s="726"/>
      <c r="O21" s="744"/>
      <c r="P21" s="401"/>
      <c r="Q21" s="1592"/>
    </row>
    <row r="22" spans="1:17" x14ac:dyDescent="0.2">
      <c r="A22" s="399"/>
      <c r="B22" s="399"/>
      <c r="C22" s="399"/>
      <c r="D22" s="399"/>
      <c r="E22" s="399"/>
      <c r="F22" s="400"/>
      <c r="G22" s="401"/>
      <c r="H22" s="400"/>
      <c r="I22" s="401"/>
      <c r="J22" s="400"/>
      <c r="K22" s="402"/>
      <c r="L22" s="412"/>
      <c r="M22" s="412"/>
      <c r="N22" s="412"/>
      <c r="O22" s="401"/>
      <c r="P22" s="403"/>
      <c r="Q22" s="401"/>
    </row>
    <row r="23" spans="1:17" ht="13.5" thickBot="1" x14ac:dyDescent="0.25">
      <c r="A23" s="399" t="s">
        <v>502</v>
      </c>
      <c r="B23" s="399"/>
      <c r="C23" s="399"/>
      <c r="D23" s="1578"/>
      <c r="E23" s="399"/>
      <c r="F23" s="400"/>
      <c r="G23" s="401"/>
      <c r="H23" s="400"/>
      <c r="I23" s="401"/>
      <c r="J23" s="400"/>
      <c r="K23" s="402"/>
      <c r="L23" s="412"/>
      <c r="M23" s="412"/>
      <c r="N23" s="412"/>
      <c r="O23" s="401"/>
      <c r="P23" s="403"/>
      <c r="Q23" s="401"/>
    </row>
    <row r="24" spans="1:17" ht="14.25" x14ac:dyDescent="0.2">
      <c r="A24" s="1497" t="s">
        <v>500</v>
      </c>
      <c r="B24" s="1579"/>
      <c r="C24" s="1580"/>
      <c r="D24" s="1579"/>
      <c r="E24" s="1579"/>
      <c r="F24" s="1579"/>
      <c r="G24" s="1579"/>
      <c r="H24" s="1579"/>
      <c r="I24" s="1581"/>
      <c r="J24" s="1582"/>
      <c r="K24" s="828"/>
      <c r="L24" s="1165"/>
      <c r="M24" s="474"/>
      <c r="N24" s="1165"/>
      <c r="O24" s="424"/>
      <c r="P24" s="789"/>
      <c r="Q24" s="1583"/>
    </row>
    <row r="25" spans="1:17" x14ac:dyDescent="0.2">
      <c r="A25" s="512" t="s">
        <v>166</v>
      </c>
      <c r="B25" s="1584"/>
      <c r="C25" s="1585"/>
      <c r="D25" s="1584"/>
      <c r="E25" s="1584"/>
      <c r="F25" s="1584"/>
      <c r="G25" s="1584"/>
      <c r="H25" s="1584"/>
      <c r="I25" s="1586"/>
      <c r="J25" s="858"/>
      <c r="K25" s="828"/>
      <c r="L25" s="829"/>
      <c r="M25" s="474"/>
      <c r="N25" s="829"/>
      <c r="O25" s="424"/>
      <c r="P25" s="401"/>
      <c r="Q25" s="1558"/>
    </row>
    <row r="26" spans="1:17" ht="14.25" collapsed="1" x14ac:dyDescent="0.2">
      <c r="A26" s="747" t="s">
        <v>503</v>
      </c>
      <c r="B26" s="1587"/>
      <c r="C26" s="1588"/>
      <c r="D26" s="1587"/>
      <c r="E26" s="1587"/>
      <c r="F26" s="1587"/>
      <c r="G26" s="1587"/>
      <c r="H26" s="1587"/>
      <c r="I26" s="1589"/>
      <c r="J26" s="1590"/>
      <c r="K26" s="828"/>
      <c r="L26" s="1591"/>
      <c r="M26" s="474"/>
      <c r="N26" s="1591"/>
      <c r="O26" s="424"/>
      <c r="P26" s="401"/>
      <c r="Q26" s="1592"/>
    </row>
    <row r="27" spans="1:17" ht="13.5" thickBot="1" x14ac:dyDescent="0.25">
      <c r="A27" s="1593" t="s">
        <v>504</v>
      </c>
      <c r="B27" s="1594"/>
      <c r="C27" s="1595"/>
      <c r="D27" s="1594"/>
      <c r="E27" s="1595"/>
      <c r="F27" s="1594"/>
      <c r="G27" s="1595"/>
      <c r="H27" s="1594"/>
      <c r="I27" s="1595"/>
      <c r="J27" s="1596"/>
      <c r="K27" s="401"/>
      <c r="L27" s="726"/>
      <c r="M27" s="423"/>
      <c r="N27" s="726"/>
      <c r="O27" s="744"/>
      <c r="P27" s="401"/>
      <c r="Q27" s="1592"/>
    </row>
    <row r="28" spans="1:17" x14ac:dyDescent="0.2">
      <c r="A28" s="1597"/>
      <c r="B28" s="745"/>
      <c r="C28" s="401"/>
      <c r="D28" s="745"/>
      <c r="E28" s="401"/>
      <c r="F28" s="745"/>
      <c r="G28" s="401"/>
      <c r="H28" s="745"/>
      <c r="I28" s="401"/>
      <c r="J28" s="745"/>
      <c r="K28" s="401"/>
      <c r="L28" s="423"/>
      <c r="M28" s="423"/>
      <c r="N28" s="423"/>
      <c r="O28" s="744"/>
      <c r="P28" s="401"/>
      <c r="Q28" s="745"/>
    </row>
    <row r="29" spans="1:17" ht="13.5" thickBot="1" x14ac:dyDescent="0.25">
      <c r="A29" s="399" t="s">
        <v>505</v>
      </c>
      <c r="B29" s="745"/>
      <c r="C29" s="401"/>
      <c r="D29" s="745"/>
      <c r="E29" s="401"/>
      <c r="F29" s="745"/>
      <c r="G29" s="401"/>
      <c r="H29" s="745"/>
      <c r="I29" s="401"/>
      <c r="J29" s="745"/>
      <c r="K29" s="401"/>
      <c r="L29" s="423"/>
      <c r="M29" s="423"/>
      <c r="N29" s="423"/>
      <c r="O29" s="744"/>
      <c r="P29" s="401"/>
      <c r="Q29" s="745"/>
    </row>
    <row r="30" spans="1:17" x14ac:dyDescent="0.2">
      <c r="A30" s="1497" t="s">
        <v>153</v>
      </c>
      <c r="B30" s="1598"/>
      <c r="C30" s="1598"/>
      <c r="D30" s="1598"/>
      <c r="E30" s="1598"/>
      <c r="F30" s="1599"/>
      <c r="G30" s="1598"/>
      <c r="H30" s="1599"/>
      <c r="I30" s="1598"/>
      <c r="J30" s="1600"/>
      <c r="K30" s="402"/>
      <c r="L30" s="1165"/>
      <c r="M30" s="474"/>
      <c r="N30" s="1165"/>
      <c r="O30" s="424"/>
      <c r="P30" s="403"/>
      <c r="Q30" s="1583"/>
    </row>
    <row r="31" spans="1:17" x14ac:dyDescent="0.2">
      <c r="A31" s="512" t="s">
        <v>44</v>
      </c>
      <c r="B31" s="1553"/>
      <c r="C31" s="1553"/>
      <c r="D31" s="1553"/>
      <c r="E31" s="1553"/>
      <c r="F31" s="1554"/>
      <c r="G31" s="1553"/>
      <c r="H31" s="1554"/>
      <c r="I31" s="1553"/>
      <c r="J31" s="1555"/>
      <c r="K31" s="402"/>
      <c r="L31" s="829"/>
      <c r="M31" s="474"/>
      <c r="N31" s="829"/>
      <c r="O31" s="424"/>
      <c r="P31" s="403"/>
      <c r="Q31" s="1558"/>
    </row>
    <row r="32" spans="1:17" ht="14.25" x14ac:dyDescent="0.2">
      <c r="A32" s="512" t="s">
        <v>506</v>
      </c>
      <c r="B32" s="1601"/>
      <c r="C32" s="1601"/>
      <c r="D32" s="1601"/>
      <c r="E32" s="1601"/>
      <c r="F32" s="1602"/>
      <c r="G32" s="1601"/>
      <c r="H32" s="1602"/>
      <c r="I32" s="1601"/>
      <c r="J32" s="1603"/>
      <c r="K32" s="402"/>
      <c r="L32" s="1591"/>
      <c r="M32" s="474"/>
      <c r="N32" s="1591"/>
      <c r="O32" s="424"/>
      <c r="P32" s="403"/>
      <c r="Q32" s="1604"/>
    </row>
    <row r="33" spans="1:19" ht="13.5" thickBot="1" x14ac:dyDescent="0.25">
      <c r="A33" s="1545" t="s">
        <v>507</v>
      </c>
      <c r="B33" s="1594"/>
      <c r="C33" s="1595"/>
      <c r="D33" s="1594"/>
      <c r="E33" s="1595"/>
      <c r="F33" s="1594"/>
      <c r="G33" s="1595"/>
      <c r="H33" s="1594"/>
      <c r="I33" s="1595"/>
      <c r="J33" s="1596"/>
      <c r="K33" s="401"/>
      <c r="L33" s="726"/>
      <c r="M33" s="423"/>
      <c r="N33" s="726"/>
      <c r="O33" s="744"/>
      <c r="P33" s="401"/>
      <c r="Q33" s="1592"/>
    </row>
    <row r="34" spans="1:19" x14ac:dyDescent="0.2">
      <c r="A34" s="1597"/>
      <c r="B34" s="745"/>
      <c r="C34" s="401"/>
      <c r="D34" s="745"/>
      <c r="E34" s="401"/>
      <c r="F34" s="745"/>
      <c r="G34" s="401"/>
      <c r="H34" s="745"/>
      <c r="I34" s="401"/>
      <c r="J34" s="745"/>
      <c r="K34" s="401"/>
      <c r="L34" s="423"/>
      <c r="M34" s="423"/>
      <c r="N34" s="423"/>
      <c r="O34" s="744"/>
      <c r="P34" s="401"/>
      <c r="Q34" s="745"/>
    </row>
    <row r="35" spans="1:19" ht="13.5" thickBot="1" x14ac:dyDescent="0.25">
      <c r="A35" s="399" t="s">
        <v>508</v>
      </c>
      <c r="B35" s="745"/>
      <c r="C35" s="401"/>
      <c r="D35" s="745"/>
      <c r="E35" s="401"/>
      <c r="F35" s="745"/>
      <c r="G35" s="401"/>
      <c r="H35" s="745"/>
      <c r="I35" s="401"/>
      <c r="J35" s="745"/>
      <c r="K35" s="401"/>
      <c r="L35" s="423"/>
      <c r="M35" s="423"/>
      <c r="N35" s="423"/>
      <c r="O35" s="744"/>
      <c r="P35" s="401"/>
      <c r="Q35" s="745"/>
    </row>
    <row r="36" spans="1:19" x14ac:dyDescent="0.2">
      <c r="A36" s="1497" t="s">
        <v>153</v>
      </c>
      <c r="B36" s="1579"/>
      <c r="C36" s="1580"/>
      <c r="D36" s="1579"/>
      <c r="E36" s="1579"/>
      <c r="F36" s="1579"/>
      <c r="G36" s="1579"/>
      <c r="H36" s="1579"/>
      <c r="I36" s="1581"/>
      <c r="J36" s="1582"/>
      <c r="K36" s="828"/>
      <c r="L36" s="1165"/>
      <c r="M36" s="474"/>
      <c r="N36" s="1165"/>
      <c r="O36" s="424"/>
      <c r="P36" s="789"/>
      <c r="Q36" s="1583"/>
    </row>
    <row r="37" spans="1:19" x14ac:dyDescent="0.2">
      <c r="A37" s="512" t="s">
        <v>44</v>
      </c>
      <c r="B37" s="1584"/>
      <c r="C37" s="1585"/>
      <c r="D37" s="1584"/>
      <c r="E37" s="1584"/>
      <c r="F37" s="1584"/>
      <c r="G37" s="1584"/>
      <c r="H37" s="1584"/>
      <c r="I37" s="1586"/>
      <c r="J37" s="858"/>
      <c r="K37" s="828"/>
      <c r="L37" s="829"/>
      <c r="M37" s="474"/>
      <c r="N37" s="829"/>
      <c r="O37" s="424"/>
      <c r="P37" s="401"/>
      <c r="Q37" s="1605"/>
    </row>
    <row r="38" spans="1:19" ht="14.25" x14ac:dyDescent="0.2">
      <c r="A38" s="512" t="s">
        <v>506</v>
      </c>
      <c r="B38" s="1584"/>
      <c r="C38" s="1585"/>
      <c r="D38" s="1584"/>
      <c r="E38" s="1584"/>
      <c r="F38" s="1584"/>
      <c r="G38" s="1584"/>
      <c r="H38" s="1584"/>
      <c r="I38" s="1586"/>
      <c r="J38" s="858"/>
      <c r="K38" s="828"/>
      <c r="L38" s="829"/>
      <c r="M38" s="474"/>
      <c r="N38" s="829"/>
      <c r="O38" s="424"/>
      <c r="P38" s="401"/>
      <c r="Q38" s="1605"/>
      <c r="R38" s="395"/>
      <c r="S38" s="395"/>
    </row>
    <row r="39" spans="1:19" ht="13.5" thickBot="1" x14ac:dyDescent="0.25">
      <c r="A39" s="1545" t="s">
        <v>509</v>
      </c>
      <c r="B39" s="1606"/>
      <c r="C39" s="1607"/>
      <c r="D39" s="1606"/>
      <c r="E39" s="1607"/>
      <c r="F39" s="1606"/>
      <c r="G39" s="1607"/>
      <c r="H39" s="1606"/>
      <c r="I39" s="1607"/>
      <c r="J39" s="1608"/>
      <c r="K39" s="1561"/>
      <c r="L39" s="1609"/>
      <c r="M39" s="474"/>
      <c r="N39" s="1609"/>
      <c r="O39" s="744"/>
      <c r="P39" s="401"/>
      <c r="Q39" s="1562"/>
    </row>
    <row r="40" spans="1:19" x14ac:dyDescent="0.2">
      <c r="A40" s="1565"/>
      <c r="B40" s="1566"/>
      <c r="C40" s="1567"/>
      <c r="D40" s="1569"/>
      <c r="E40" s="1567"/>
      <c r="F40" s="1566"/>
      <c r="G40" s="1567"/>
      <c r="H40" s="1566"/>
      <c r="I40" s="1567"/>
      <c r="J40" s="1566"/>
      <c r="K40" s="1561"/>
      <c r="L40" s="474"/>
      <c r="M40" s="474"/>
      <c r="N40" s="474"/>
      <c r="O40" s="744"/>
      <c r="P40" s="401"/>
      <c r="Q40" s="742"/>
      <c r="S40" s="395"/>
    </row>
    <row r="41" spans="1:19" ht="15" thickBot="1" x14ac:dyDescent="0.25">
      <c r="A41" s="1610" t="s">
        <v>510</v>
      </c>
      <c r="B41" s="745"/>
      <c r="C41" s="401"/>
      <c r="D41" s="745"/>
      <c r="E41" s="401"/>
      <c r="F41" s="745"/>
      <c r="G41" s="401"/>
      <c r="H41" s="745"/>
      <c r="I41" s="401"/>
      <c r="J41" s="745"/>
      <c r="K41" s="401"/>
      <c r="L41" s="423"/>
      <c r="M41" s="423"/>
      <c r="N41" s="423"/>
      <c r="O41" s="744"/>
      <c r="P41" s="401"/>
      <c r="Q41" s="745"/>
    </row>
    <row r="42" spans="1:19" x14ac:dyDescent="0.2">
      <c r="A42" s="741" t="s">
        <v>310</v>
      </c>
      <c r="B42" s="1598"/>
      <c r="C42" s="1611"/>
      <c r="D42" s="1598"/>
      <c r="E42" s="1580"/>
      <c r="F42" s="1598"/>
      <c r="G42" s="1598"/>
      <c r="H42" s="1598"/>
      <c r="I42" s="1598"/>
      <c r="J42" s="1600"/>
      <c r="K42" s="765"/>
      <c r="L42" s="692"/>
      <c r="M42" s="423"/>
      <c r="N42" s="692"/>
      <c r="O42" s="1425"/>
      <c r="P42" s="789"/>
      <c r="Q42" s="1583"/>
    </row>
    <row r="43" spans="1:19" x14ac:dyDescent="0.2">
      <c r="A43" s="1612" t="s">
        <v>511</v>
      </c>
      <c r="B43" s="1553"/>
      <c r="C43" s="1613"/>
      <c r="D43" s="1553"/>
      <c r="E43" s="857"/>
      <c r="F43" s="1553"/>
      <c r="G43" s="1553"/>
      <c r="H43" s="1553"/>
      <c r="I43" s="1553"/>
      <c r="J43" s="1555"/>
      <c r="K43" s="1614"/>
      <c r="L43" s="1615"/>
      <c r="M43" s="1287"/>
      <c r="N43" s="1615"/>
      <c r="O43" s="1425"/>
      <c r="P43" s="789"/>
      <c r="Q43" s="1605"/>
    </row>
    <row r="44" spans="1:19" x14ac:dyDescent="0.2">
      <c r="A44" s="1612" t="s">
        <v>512</v>
      </c>
      <c r="B44" s="857"/>
      <c r="C44" s="1613"/>
      <c r="D44" s="857"/>
      <c r="E44" s="857"/>
      <c r="F44" s="857"/>
      <c r="G44" s="857"/>
      <c r="H44" s="1553"/>
      <c r="I44" s="1553"/>
      <c r="J44" s="1555"/>
      <c r="K44" s="1614"/>
      <c r="L44" s="1615"/>
      <c r="M44" s="1287"/>
      <c r="N44" s="1615"/>
      <c r="O44" s="1425"/>
      <c r="P44" s="789"/>
      <c r="Q44" s="1605"/>
    </row>
    <row r="45" spans="1:19" x14ac:dyDescent="0.2">
      <c r="A45" s="1612" t="s">
        <v>513</v>
      </c>
      <c r="B45" s="1553"/>
      <c r="C45" s="1613"/>
      <c r="D45" s="1553"/>
      <c r="E45" s="1585"/>
      <c r="F45" s="1553"/>
      <c r="G45" s="1553"/>
      <c r="H45" s="1553"/>
      <c r="I45" s="1553"/>
      <c r="J45" s="1555"/>
      <c r="K45" s="1614"/>
      <c r="L45" s="1615"/>
      <c r="M45" s="1287"/>
      <c r="N45" s="1615"/>
      <c r="O45" s="1425"/>
      <c r="P45" s="789"/>
      <c r="Q45" s="1558"/>
    </row>
    <row r="46" spans="1:19" x14ac:dyDescent="0.2">
      <c r="A46" s="1612" t="s">
        <v>514</v>
      </c>
      <c r="B46" s="1553"/>
      <c r="C46" s="1616"/>
      <c r="D46" s="1553"/>
      <c r="E46" s="1585"/>
      <c r="F46" s="1553"/>
      <c r="G46" s="1553"/>
      <c r="H46" s="1553"/>
      <c r="I46" s="1553"/>
      <c r="J46" s="1555"/>
      <c r="K46" s="765"/>
      <c r="L46" s="421"/>
      <c r="M46" s="423"/>
      <c r="N46" s="421"/>
      <c r="O46" s="1425"/>
      <c r="P46" s="789"/>
      <c r="Q46" s="1558"/>
    </row>
    <row r="47" spans="1:19" x14ac:dyDescent="0.2">
      <c r="A47" s="1617" t="s">
        <v>515</v>
      </c>
      <c r="B47" s="1553"/>
      <c r="C47" s="1618"/>
      <c r="D47" s="1553"/>
      <c r="E47" s="1585"/>
      <c r="F47" s="1553"/>
      <c r="G47" s="1553"/>
      <c r="H47" s="1553"/>
      <c r="I47" s="1553"/>
      <c r="J47" s="1555"/>
      <c r="K47" s="1619"/>
      <c r="L47" s="1615"/>
      <c r="M47" s="1287"/>
      <c r="N47" s="1615"/>
      <c r="O47" s="1425"/>
      <c r="P47" s="1408"/>
      <c r="Q47" s="1604"/>
    </row>
    <row r="48" spans="1:19" x14ac:dyDescent="0.2">
      <c r="A48" s="1620" t="s">
        <v>516</v>
      </c>
      <c r="B48" s="1621"/>
      <c r="C48" s="1622"/>
      <c r="D48" s="1546"/>
      <c r="E48" s="1546"/>
      <c r="F48" s="1546"/>
      <c r="G48" s="1546"/>
      <c r="H48" s="1546"/>
      <c r="I48" s="1546"/>
      <c r="J48" s="1623"/>
      <c r="K48" s="1624"/>
      <c r="L48" s="1625"/>
      <c r="M48" s="1287"/>
      <c r="N48" s="1625"/>
      <c r="O48" s="1425"/>
      <c r="P48" s="402"/>
      <c r="Q48" s="1592"/>
    </row>
    <row r="49" spans="1:19" x14ac:dyDescent="0.2">
      <c r="A49" s="1626" t="s">
        <v>193</v>
      </c>
      <c r="B49" s="1621"/>
      <c r="C49" s="1627"/>
      <c r="D49" s="1548"/>
      <c r="E49" s="1574"/>
      <c r="F49" s="1548"/>
      <c r="G49" s="1548"/>
      <c r="H49" s="1548"/>
      <c r="I49" s="1548"/>
      <c r="J49" s="1549"/>
      <c r="K49" s="1624"/>
      <c r="L49" s="1625"/>
      <c r="M49" s="1287"/>
      <c r="N49" s="1625"/>
      <c r="O49" s="1425"/>
      <c r="P49" s="402"/>
      <c r="Q49" s="1592"/>
    </row>
    <row r="50" spans="1:19" ht="13.5" thickBot="1" x14ac:dyDescent="0.25">
      <c r="A50" s="1620" t="s">
        <v>501</v>
      </c>
      <c r="B50" s="1621"/>
      <c r="C50" s="1622"/>
      <c r="D50" s="1606"/>
      <c r="E50" s="1606"/>
      <c r="F50" s="1606"/>
      <c r="G50" s="1606"/>
      <c r="H50" s="1606"/>
      <c r="I50" s="1606"/>
      <c r="J50" s="1608"/>
      <c r="K50" s="1624"/>
      <c r="L50" s="1628"/>
      <c r="M50" s="1287"/>
      <c r="N50" s="1628"/>
      <c r="O50" s="1425"/>
      <c r="P50" s="402"/>
      <c r="Q50" s="1592"/>
    </row>
    <row r="51" spans="1:19" ht="14.25" x14ac:dyDescent="0.2">
      <c r="A51" s="1310" t="s">
        <v>492</v>
      </c>
      <c r="B51" s="1310"/>
      <c r="C51" s="1310"/>
      <c r="D51" s="1310"/>
      <c r="E51" s="1310"/>
      <c r="F51" s="1310"/>
      <c r="G51" s="1310"/>
      <c r="H51" s="1310"/>
      <c r="I51" s="1310"/>
      <c r="J51" s="1310"/>
      <c r="K51" s="1310"/>
      <c r="L51" s="1310"/>
      <c r="M51" s="1310"/>
      <c r="N51" s="1310"/>
      <c r="O51" s="1629"/>
      <c r="P51" s="1630"/>
      <c r="Q51" s="1631"/>
    </row>
    <row r="52" spans="1:19" ht="14.25" customHeight="1" x14ac:dyDescent="0.2">
      <c r="A52" s="1632" t="s">
        <v>517</v>
      </c>
      <c r="B52" s="1632"/>
      <c r="C52" s="1632"/>
      <c r="D52" s="1632"/>
      <c r="E52" s="1632"/>
      <c r="F52" s="1632"/>
      <c r="G52" s="1632"/>
      <c r="H52" s="1632"/>
      <c r="I52" s="1632"/>
      <c r="J52" s="1632"/>
      <c r="K52" s="1632"/>
      <c r="L52" s="1632"/>
      <c r="M52" s="1632"/>
      <c r="N52" s="1632"/>
      <c r="O52" s="1633"/>
      <c r="P52" s="1633"/>
      <c r="Q52" s="1634"/>
      <c r="R52" s="1635"/>
      <c r="S52" s="1635"/>
    </row>
    <row r="53" spans="1:19" ht="14.25" customHeight="1" x14ac:dyDescent="0.2">
      <c r="A53" s="528" t="s">
        <v>518</v>
      </c>
      <c r="B53" s="1632"/>
      <c r="C53" s="1632"/>
      <c r="D53" s="1632"/>
      <c r="E53" s="1632"/>
      <c r="F53" s="1632"/>
      <c r="G53" s="1632"/>
      <c r="H53" s="1632"/>
      <c r="I53" s="1632"/>
      <c r="J53" s="1632"/>
      <c r="K53" s="1632"/>
      <c r="L53" s="1632"/>
      <c r="M53" s="1632"/>
      <c r="N53" s="1632"/>
      <c r="O53" s="1633"/>
      <c r="P53" s="1633"/>
      <c r="Q53" s="1634"/>
      <c r="R53" s="1635"/>
      <c r="S53" s="1635"/>
    </row>
    <row r="54" spans="1:19" x14ac:dyDescent="0.2">
      <c r="A54" s="528" t="s">
        <v>886</v>
      </c>
      <c r="B54" s="528"/>
      <c r="C54" s="528"/>
      <c r="D54" s="528"/>
      <c r="E54" s="528"/>
      <c r="F54" s="1636"/>
      <c r="G54" s="528"/>
      <c r="H54" s="1636"/>
      <c r="I54" s="528"/>
      <c r="J54" s="1636"/>
      <c r="K54" s="528"/>
      <c r="L54" s="1636"/>
      <c r="M54" s="1636"/>
      <c r="N54" s="1636"/>
      <c r="O54" s="1423"/>
      <c r="P54" s="401"/>
      <c r="Q54" s="401"/>
    </row>
    <row r="55" spans="1:19" x14ac:dyDescent="0.2">
      <c r="A55" s="528" t="s">
        <v>885</v>
      </c>
      <c r="B55" s="528"/>
      <c r="C55" s="528"/>
      <c r="D55" s="528"/>
      <c r="E55" s="528"/>
      <c r="F55" s="1636"/>
      <c r="G55" s="528"/>
      <c r="H55" s="1636"/>
      <c r="I55" s="528"/>
      <c r="J55" s="1636"/>
      <c r="K55" s="528"/>
      <c r="L55" s="1636"/>
      <c r="M55" s="1636"/>
      <c r="N55" s="1636"/>
      <c r="O55" s="1423"/>
      <c r="P55" s="401"/>
      <c r="Q55" s="401"/>
    </row>
    <row r="56" spans="1:19" x14ac:dyDescent="0.2">
      <c r="A56" s="528" t="s">
        <v>519</v>
      </c>
      <c r="B56" s="528"/>
      <c r="C56" s="528"/>
      <c r="D56" s="528"/>
      <c r="E56" s="528"/>
      <c r="F56" s="1636"/>
      <c r="G56" s="528"/>
      <c r="H56" s="1636"/>
      <c r="I56" s="528"/>
      <c r="J56" s="1636"/>
      <c r="K56" s="528"/>
      <c r="L56" s="1636"/>
      <c r="M56" s="1636"/>
      <c r="N56" s="1636"/>
      <c r="O56" s="1423"/>
      <c r="P56" s="401"/>
      <c r="Q56" s="401"/>
    </row>
    <row r="57" spans="1:19" x14ac:dyDescent="0.2">
      <c r="A57" s="528" t="s">
        <v>887</v>
      </c>
      <c r="B57" s="528"/>
      <c r="C57" s="528"/>
      <c r="D57" s="528"/>
      <c r="E57" s="528"/>
      <c r="F57" s="1636"/>
      <c r="G57" s="528"/>
      <c r="H57" s="1636"/>
      <c r="I57" s="528"/>
      <c r="J57" s="1636"/>
      <c r="K57" s="528"/>
      <c r="L57" s="1636"/>
      <c r="M57" s="1636"/>
      <c r="N57" s="1636"/>
      <c r="O57" s="1423"/>
      <c r="P57" s="401"/>
      <c r="Q57" s="401"/>
    </row>
    <row r="58" spans="1:19" x14ac:dyDescent="0.2">
      <c r="A58" s="528" t="s">
        <v>888</v>
      </c>
      <c r="B58" s="528"/>
      <c r="C58" s="528"/>
      <c r="D58" s="528"/>
      <c r="E58" s="528"/>
      <c r="F58" s="1636"/>
      <c r="G58" s="528"/>
      <c r="H58" s="1636"/>
      <c r="I58" s="528"/>
      <c r="J58" s="1636"/>
      <c r="K58" s="528"/>
      <c r="L58" s="1636"/>
      <c r="M58" s="1636"/>
      <c r="N58" s="1636"/>
      <c r="O58" s="1423"/>
      <c r="P58" s="401"/>
      <c r="Q58" s="401"/>
    </row>
    <row r="59" spans="1:19" x14ac:dyDescent="0.2">
      <c r="A59" s="1438"/>
      <c r="B59" s="1393"/>
      <c r="C59" s="1393"/>
      <c r="D59" s="1393"/>
      <c r="E59" s="1393"/>
      <c r="F59" s="1443"/>
      <c r="G59" s="1393"/>
      <c r="H59" s="1443"/>
      <c r="I59" s="1393"/>
      <c r="J59" s="1443"/>
      <c r="K59" s="1393"/>
      <c r="L59" s="1443"/>
      <c r="M59" s="1443"/>
      <c r="N59" s="1443"/>
      <c r="O59" s="1393"/>
    </row>
    <row r="60" spans="1:19" x14ac:dyDescent="0.2">
      <c r="A60" s="1393"/>
      <c r="B60" s="1436"/>
      <c r="C60" s="1393"/>
      <c r="D60" s="1436"/>
      <c r="E60" s="1393"/>
      <c r="F60" s="1436"/>
      <c r="G60" s="1393"/>
      <c r="H60" s="1436"/>
      <c r="I60" s="1393"/>
      <c r="J60" s="1436"/>
      <c r="K60" s="1393"/>
      <c r="L60" s="1443"/>
      <c r="M60" s="1443"/>
      <c r="N60" s="1443"/>
      <c r="O60" s="1393"/>
      <c r="Q60" s="395"/>
    </row>
    <row r="61" spans="1:19" x14ac:dyDescent="0.2">
      <c r="A61" s="1393"/>
      <c r="B61" s="1393"/>
      <c r="C61" s="1393"/>
      <c r="D61" s="1393"/>
      <c r="E61" s="1393"/>
      <c r="F61" s="1443"/>
      <c r="G61" s="1393"/>
      <c r="H61" s="1443"/>
      <c r="I61" s="1393"/>
      <c r="J61" s="1443"/>
      <c r="K61" s="1393"/>
      <c r="L61" s="1443"/>
      <c r="M61" s="1443"/>
      <c r="N61" s="1443"/>
      <c r="O61" s="1393"/>
    </row>
    <row r="62" spans="1:19" x14ac:dyDescent="0.2">
      <c r="B62" s="395"/>
    </row>
    <row r="78" spans="2:2" x14ac:dyDescent="0.2">
      <c r="B78" s="395"/>
    </row>
  </sheetData>
  <printOptions horizontalCentered="1"/>
  <pageMargins left="0.25" right="0.25" top="0.25" bottom="0" header="0" footer="0"/>
  <pageSetup scale="74" firstPageNumber="5" orientation="landscape" useFirstPageNumber="1" r:id="rId1"/>
  <headerFooter scaleWithDoc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AB676D-0254-4C84-8261-C0BE3105E6C8}">
  <sheetPr>
    <pageSetUpPr fitToPage="1"/>
  </sheetPr>
  <dimension ref="A1:AX291"/>
  <sheetViews>
    <sheetView showGridLines="0" topLeftCell="A28" zoomScaleNormal="100" zoomScaleSheetLayoutView="85" workbookViewId="0">
      <selection activeCell="Q13" sqref="Q13"/>
    </sheetView>
  </sheetViews>
  <sheetFormatPr defaultColWidth="9.28515625" defaultRowHeight="14.25" x14ac:dyDescent="0.2"/>
  <cols>
    <col min="1" max="5" width="18.5703125" style="59" customWidth="1"/>
    <col min="6" max="6" width="2.7109375" style="59" customWidth="1"/>
    <col min="7" max="11" width="18.5703125" style="59" customWidth="1"/>
    <col min="12" max="12" width="16.28515625" style="59" customWidth="1"/>
    <col min="13" max="13" width="9.5703125" style="59" customWidth="1"/>
    <col min="14" max="14" width="3" style="59" customWidth="1"/>
    <col min="15" max="15" width="20" style="59" bestFit="1" customWidth="1"/>
    <col min="16" max="16" width="2.7109375" style="59" customWidth="1"/>
    <col min="17" max="17" width="9.7109375" style="59" customWidth="1"/>
    <col min="18" max="18" width="3.5703125" style="59" customWidth="1"/>
    <col min="19" max="19" width="9" style="59" customWidth="1"/>
    <col min="20" max="50" width="9.28515625" style="59"/>
    <col min="51" max="51" width="10.42578125" style="59" bestFit="1" customWidth="1"/>
    <col min="52" max="16384" width="9.28515625" style="59"/>
  </cols>
  <sheetData>
    <row r="1" spans="1:26" s="60" customFormat="1" ht="14.25" customHeight="1" x14ac:dyDescent="0.2">
      <c r="A1" s="56"/>
      <c r="B1" s="57"/>
      <c r="C1" s="57"/>
      <c r="D1" s="57"/>
      <c r="E1" s="57"/>
      <c r="F1" s="57"/>
      <c r="G1" s="57"/>
      <c r="H1" s="57"/>
      <c r="I1" s="101"/>
      <c r="J1" s="57"/>
      <c r="K1" s="58"/>
      <c r="L1" s="59"/>
      <c r="M1" s="59"/>
      <c r="N1" s="59"/>
      <c r="O1" s="59"/>
      <c r="P1" s="59"/>
      <c r="Q1" s="59"/>
      <c r="R1" s="59"/>
      <c r="S1" s="59"/>
      <c r="T1" s="59"/>
      <c r="U1" s="59"/>
    </row>
    <row r="2" spans="1:26" s="60" customFormat="1" ht="15" x14ac:dyDescent="0.2">
      <c r="A2" s="61" t="s">
        <v>29</v>
      </c>
      <c r="B2" s="59"/>
      <c r="C2" s="59"/>
      <c r="D2" s="59"/>
      <c r="E2" s="59"/>
      <c r="F2" s="59"/>
      <c r="G2" s="59"/>
      <c r="H2" s="59"/>
      <c r="I2" s="59"/>
      <c r="J2" s="59"/>
      <c r="K2" s="62"/>
      <c r="L2" s="59"/>
      <c r="M2" s="59"/>
      <c r="N2" s="59"/>
      <c r="O2" s="59"/>
      <c r="P2" s="59"/>
      <c r="Q2" s="59"/>
      <c r="R2" s="59"/>
      <c r="S2" s="59"/>
      <c r="T2" s="59"/>
      <c r="U2" s="59"/>
    </row>
    <row r="3" spans="1:26" s="60" customFormat="1" x14ac:dyDescent="0.2">
      <c r="A3" s="63"/>
      <c r="B3" s="59"/>
      <c r="C3" s="59"/>
      <c r="D3" s="59"/>
      <c r="E3" s="59"/>
      <c r="F3" s="59"/>
      <c r="G3" s="59"/>
      <c r="H3" s="59"/>
      <c r="I3" s="59"/>
      <c r="J3" s="59"/>
      <c r="K3" s="62"/>
      <c r="L3" s="59"/>
      <c r="M3" s="59"/>
      <c r="N3" s="59"/>
      <c r="O3" s="59"/>
      <c r="P3" s="59"/>
      <c r="Q3" s="59"/>
      <c r="R3" s="59"/>
      <c r="S3" s="59"/>
      <c r="T3" s="59"/>
      <c r="U3" s="59"/>
    </row>
    <row r="4" spans="1:26" s="60" customFormat="1" ht="15" thickBot="1" x14ac:dyDescent="0.25">
      <c r="A4" s="63"/>
      <c r="B4" s="59"/>
      <c r="C4" s="59"/>
      <c r="D4" s="59"/>
      <c r="E4" s="59"/>
      <c r="F4" s="59"/>
      <c r="G4" s="59"/>
      <c r="H4" s="59"/>
      <c r="I4" s="59"/>
      <c r="J4" s="59"/>
      <c r="K4" s="62"/>
      <c r="L4" s="59"/>
      <c r="M4" s="59"/>
      <c r="N4" s="59"/>
      <c r="O4" s="59"/>
      <c r="P4" s="59"/>
      <c r="Q4" s="59"/>
      <c r="R4" s="59"/>
      <c r="S4" s="59"/>
      <c r="T4" s="59"/>
      <c r="U4" s="59"/>
    </row>
    <row r="5" spans="1:26" x14ac:dyDescent="0.2">
      <c r="A5" s="67"/>
      <c r="B5" s="68"/>
      <c r="C5" s="68"/>
      <c r="D5" s="68"/>
      <c r="E5" s="102"/>
      <c r="F5" s="69"/>
      <c r="G5" s="69"/>
      <c r="H5" s="57"/>
      <c r="I5" s="57"/>
      <c r="J5" s="57"/>
      <c r="K5" s="58"/>
    </row>
    <row r="6" spans="1:26" x14ac:dyDescent="0.2">
      <c r="A6" s="70"/>
      <c r="B6" s="71"/>
      <c r="C6" s="71"/>
      <c r="D6" s="71"/>
      <c r="E6" s="103"/>
      <c r="F6" s="72"/>
      <c r="G6" s="72"/>
      <c r="H6" s="72"/>
      <c r="I6" s="72"/>
      <c r="J6" s="72"/>
      <c r="K6" s="73"/>
    </row>
    <row r="7" spans="1:26" x14ac:dyDescent="0.2">
      <c r="A7" s="70"/>
      <c r="B7" s="71"/>
      <c r="C7" s="71"/>
      <c r="D7" s="71"/>
      <c r="E7" s="103"/>
      <c r="F7" s="72"/>
      <c r="G7" s="77"/>
      <c r="I7" s="72"/>
      <c r="J7" s="72"/>
      <c r="K7" s="73"/>
    </row>
    <row r="8" spans="1:26" x14ac:dyDescent="0.2">
      <c r="A8" s="63"/>
      <c r="E8" s="62"/>
      <c r="F8" s="72"/>
      <c r="G8" s="72"/>
      <c r="H8" s="77"/>
      <c r="I8" s="77"/>
      <c r="J8" s="77"/>
      <c r="K8" s="74"/>
    </row>
    <row r="9" spans="1:26" x14ac:dyDescent="0.2">
      <c r="A9" s="75"/>
      <c r="B9" s="76"/>
      <c r="C9" s="76"/>
      <c r="D9" s="76"/>
      <c r="E9" s="104"/>
      <c r="F9" s="77"/>
      <c r="G9" s="77"/>
      <c r="H9" s="77"/>
      <c r="I9" s="77"/>
      <c r="J9" s="77"/>
      <c r="K9" s="74"/>
      <c r="S9" s="78"/>
      <c r="Y9" s="79"/>
      <c r="Z9" s="79"/>
    </row>
    <row r="10" spans="1:26" x14ac:dyDescent="0.2">
      <c r="A10" s="75"/>
      <c r="B10" s="76"/>
      <c r="C10" s="76"/>
      <c r="D10" s="76"/>
      <c r="E10" s="104"/>
      <c r="F10" s="72"/>
      <c r="G10" s="72"/>
      <c r="H10" s="77"/>
      <c r="I10" s="77"/>
      <c r="J10" s="77"/>
      <c r="K10" s="74"/>
      <c r="M10" s="80"/>
      <c r="Y10" s="81"/>
    </row>
    <row r="11" spans="1:26" x14ac:dyDescent="0.2">
      <c r="A11" s="75"/>
      <c r="B11" s="76"/>
      <c r="C11" s="76"/>
      <c r="D11" s="76"/>
      <c r="E11" s="104"/>
      <c r="K11" s="62"/>
      <c r="M11" s="82"/>
      <c r="S11" s="78"/>
      <c r="Y11" s="83"/>
      <c r="Z11" s="83"/>
    </row>
    <row r="12" spans="1:26" x14ac:dyDescent="0.2">
      <c r="A12" s="75"/>
      <c r="B12" s="76"/>
      <c r="C12" s="76"/>
      <c r="D12" s="76"/>
      <c r="E12" s="104"/>
      <c r="F12" s="72"/>
      <c r="G12" s="72"/>
      <c r="H12" s="72"/>
      <c r="I12" s="72"/>
      <c r="J12" s="72"/>
      <c r="K12" s="73"/>
      <c r="M12" s="82"/>
      <c r="S12" s="78"/>
      <c r="Y12" s="84"/>
      <c r="Z12" s="84"/>
    </row>
    <row r="13" spans="1:26" x14ac:dyDescent="0.2">
      <c r="A13" s="63"/>
      <c r="E13" s="62"/>
      <c r="F13" s="72"/>
      <c r="G13" s="77"/>
      <c r="H13" s="72"/>
      <c r="I13" s="72"/>
      <c r="J13" s="72"/>
      <c r="K13" s="73"/>
      <c r="S13" s="78"/>
      <c r="Y13" s="84"/>
      <c r="Z13" s="84"/>
    </row>
    <row r="14" spans="1:26" x14ac:dyDescent="0.2">
      <c r="A14" s="70"/>
      <c r="B14" s="85"/>
      <c r="C14" s="85"/>
      <c r="D14" s="85"/>
      <c r="E14" s="105"/>
      <c r="F14" s="72"/>
      <c r="G14" s="77"/>
      <c r="H14" s="72"/>
      <c r="I14" s="72"/>
      <c r="J14" s="72"/>
      <c r="K14" s="73"/>
      <c r="Y14" s="86"/>
    </row>
    <row r="15" spans="1:26" x14ac:dyDescent="0.2">
      <c r="A15" s="87"/>
      <c r="B15" s="85"/>
      <c r="C15" s="85"/>
      <c r="D15" s="85"/>
      <c r="E15" s="105"/>
      <c r="F15" s="72"/>
      <c r="G15" s="77"/>
      <c r="H15" s="72"/>
      <c r="I15" s="72"/>
      <c r="J15" s="72"/>
      <c r="K15" s="73"/>
      <c r="Y15" s="88"/>
      <c r="Z15" s="88"/>
    </row>
    <row r="16" spans="1:26" x14ac:dyDescent="0.2">
      <c r="A16" s="63"/>
      <c r="E16" s="62"/>
      <c r="F16" s="89"/>
      <c r="G16" s="89"/>
      <c r="H16" s="91"/>
      <c r="I16" s="91"/>
      <c r="J16" s="91"/>
      <c r="K16" s="90"/>
      <c r="Y16" s="88"/>
      <c r="Z16" s="88"/>
    </row>
    <row r="17" spans="1:26" x14ac:dyDescent="0.2">
      <c r="A17" s="70"/>
      <c r="B17" s="71"/>
      <c r="C17" s="71"/>
      <c r="D17" s="71"/>
      <c r="E17" s="103"/>
      <c r="F17" s="91"/>
      <c r="G17" s="91"/>
      <c r="H17" s="91"/>
      <c r="I17" s="91"/>
      <c r="J17" s="91"/>
      <c r="K17" s="90"/>
      <c r="Y17" s="81"/>
      <c r="Z17" s="81"/>
    </row>
    <row r="18" spans="1:26" x14ac:dyDescent="0.2">
      <c r="A18" s="70"/>
      <c r="B18" s="71"/>
      <c r="C18" s="71"/>
      <c r="D18" s="71"/>
      <c r="E18" s="103"/>
      <c r="F18" s="92"/>
      <c r="G18" s="92"/>
      <c r="K18" s="62"/>
      <c r="Y18" s="93"/>
      <c r="Z18" s="93"/>
    </row>
    <row r="19" spans="1:26" x14ac:dyDescent="0.2">
      <c r="A19" s="63"/>
      <c r="E19" s="62"/>
      <c r="F19" s="72"/>
      <c r="G19" s="72"/>
      <c r="H19" s="95"/>
      <c r="I19" s="95"/>
      <c r="J19" s="95"/>
      <c r="K19" s="94"/>
      <c r="Y19" s="93"/>
      <c r="Z19" s="93"/>
    </row>
    <row r="20" spans="1:26" x14ac:dyDescent="0.2">
      <c r="A20" s="70"/>
      <c r="B20" s="85"/>
      <c r="C20" s="85"/>
      <c r="D20" s="85"/>
      <c r="E20" s="105"/>
      <c r="F20" s="95"/>
      <c r="G20" s="85"/>
      <c r="H20" s="95"/>
      <c r="I20" s="95"/>
      <c r="J20" s="95"/>
      <c r="K20" s="94"/>
    </row>
    <row r="21" spans="1:26" x14ac:dyDescent="0.2">
      <c r="A21" s="87"/>
      <c r="B21" s="85"/>
      <c r="C21" s="85"/>
      <c r="D21" s="85"/>
      <c r="E21" s="105"/>
      <c r="F21" s="72"/>
      <c r="G21" s="72"/>
      <c r="H21" s="77"/>
      <c r="I21" s="77"/>
      <c r="J21" s="77"/>
      <c r="K21" s="74"/>
    </row>
    <row r="22" spans="1:26" x14ac:dyDescent="0.2">
      <c r="A22" s="87"/>
      <c r="B22" s="85"/>
      <c r="C22" s="85"/>
      <c r="D22" s="85"/>
      <c r="E22" s="105"/>
      <c r="F22" s="77"/>
      <c r="G22" s="77"/>
      <c r="H22" s="77"/>
      <c r="I22" s="77"/>
      <c r="J22" s="77"/>
      <c r="K22" s="74"/>
    </row>
    <row r="23" spans="1:26" x14ac:dyDescent="0.2">
      <c r="A23" s="63"/>
      <c r="E23" s="62"/>
      <c r="F23" s="72"/>
      <c r="G23" s="72"/>
      <c r="H23" s="77"/>
      <c r="I23" s="77"/>
      <c r="J23" s="77"/>
      <c r="K23" s="74"/>
    </row>
    <row r="24" spans="1:26" x14ac:dyDescent="0.2">
      <c r="A24" s="70"/>
      <c r="B24" s="71"/>
      <c r="C24" s="71"/>
      <c r="D24" s="71"/>
      <c r="E24" s="103"/>
      <c r="F24" s="77"/>
      <c r="G24" s="77"/>
      <c r="H24" s="77"/>
      <c r="I24" s="77"/>
      <c r="J24" s="77"/>
      <c r="K24" s="74"/>
    </row>
    <row r="25" spans="1:26" x14ac:dyDescent="0.2">
      <c r="A25" s="70"/>
      <c r="B25" s="71"/>
      <c r="C25" s="71"/>
      <c r="D25" s="71"/>
      <c r="E25" s="103"/>
      <c r="F25" s="96"/>
      <c r="G25" s="77"/>
      <c r="H25" s="77"/>
      <c r="I25" s="77"/>
      <c r="J25" s="77"/>
      <c r="K25" s="74"/>
    </row>
    <row r="26" spans="1:26" x14ac:dyDescent="0.2">
      <c r="A26" s="87"/>
      <c r="B26" s="85"/>
      <c r="C26" s="85"/>
      <c r="D26" s="85"/>
      <c r="E26" s="105"/>
      <c r="K26" s="62"/>
    </row>
    <row r="27" spans="1:26" x14ac:dyDescent="0.2">
      <c r="A27" s="70"/>
      <c r="B27" s="71"/>
      <c r="C27" s="71"/>
      <c r="D27" s="71"/>
      <c r="E27" s="103"/>
      <c r="F27" s="92"/>
      <c r="G27" s="92"/>
      <c r="K27" s="62"/>
    </row>
    <row r="28" spans="1:26" x14ac:dyDescent="0.2">
      <c r="A28" s="70"/>
      <c r="B28" s="71"/>
      <c r="C28" s="71"/>
      <c r="D28" s="71"/>
      <c r="E28" s="103"/>
      <c r="F28" s="92"/>
      <c r="G28" s="106"/>
      <c r="K28" s="62"/>
    </row>
    <row r="29" spans="1:26" x14ac:dyDescent="0.2">
      <c r="A29" s="70"/>
      <c r="B29" s="71"/>
      <c r="C29" s="71"/>
      <c r="D29" s="71"/>
      <c r="E29" s="103"/>
      <c r="K29" s="62"/>
    </row>
    <row r="30" spans="1:26" x14ac:dyDescent="0.2">
      <c r="A30" s="63"/>
      <c r="E30" s="62"/>
      <c r="K30" s="62"/>
    </row>
    <row r="31" spans="1:26" x14ac:dyDescent="0.2">
      <c r="A31" s="70"/>
      <c r="B31" s="85"/>
      <c r="C31" s="85"/>
      <c r="D31" s="85"/>
      <c r="E31" s="105"/>
      <c r="F31" s="71"/>
      <c r="G31" s="71"/>
      <c r="H31" s="71"/>
      <c r="I31" s="71"/>
      <c r="J31" s="71"/>
      <c r="K31" s="103"/>
    </row>
    <row r="32" spans="1:26" x14ac:dyDescent="0.2">
      <c r="A32" s="87"/>
      <c r="B32" s="85"/>
      <c r="C32" s="85"/>
      <c r="D32" s="85"/>
      <c r="E32" s="105"/>
      <c r="F32" s="71"/>
      <c r="G32" s="71"/>
      <c r="H32" s="71"/>
      <c r="I32" s="71"/>
      <c r="J32" s="71"/>
      <c r="K32" s="103"/>
      <c r="S32" s="107"/>
      <c r="U32" s="107"/>
    </row>
    <row r="33" spans="1:19" x14ac:dyDescent="0.2">
      <c r="A33" s="108"/>
      <c r="B33" s="109"/>
      <c r="C33" s="109"/>
      <c r="D33" s="109"/>
      <c r="E33" s="110"/>
      <c r="F33" s="111"/>
      <c r="G33" s="111"/>
      <c r="H33" s="111"/>
      <c r="I33" s="111"/>
      <c r="J33" s="111"/>
      <c r="K33" s="112"/>
      <c r="L33" s="109"/>
      <c r="M33" s="109"/>
      <c r="N33" s="109"/>
      <c r="O33" s="113"/>
    </row>
    <row r="34" spans="1:19" x14ac:dyDescent="0.2">
      <c r="A34" s="114"/>
      <c r="B34" s="115"/>
      <c r="C34" s="115"/>
      <c r="D34" s="115"/>
      <c r="E34" s="116"/>
      <c r="F34" s="71"/>
      <c r="G34" s="71"/>
      <c r="H34" s="71"/>
      <c r="I34" s="71"/>
      <c r="J34" s="71"/>
      <c r="K34" s="103"/>
    </row>
    <row r="35" spans="1:19" x14ac:dyDescent="0.2">
      <c r="A35" s="114"/>
      <c r="B35" s="115"/>
      <c r="C35" s="115"/>
      <c r="D35" s="115"/>
      <c r="E35" s="116"/>
      <c r="F35" s="71"/>
      <c r="G35" s="71"/>
      <c r="H35" s="71"/>
      <c r="I35" s="71"/>
      <c r="J35" s="71"/>
      <c r="K35" s="103"/>
      <c r="Q35" s="113"/>
    </row>
    <row r="36" spans="1:19" x14ac:dyDescent="0.2">
      <c r="A36" s="114"/>
      <c r="B36" s="115"/>
      <c r="C36" s="115"/>
      <c r="D36" s="115"/>
      <c r="E36" s="116"/>
      <c r="F36" s="71"/>
      <c r="G36" s="71"/>
      <c r="H36" s="71"/>
      <c r="I36" s="71"/>
      <c r="J36" s="71"/>
      <c r="K36" s="103"/>
    </row>
    <row r="37" spans="1:19" x14ac:dyDescent="0.2">
      <c r="A37" s="63"/>
      <c r="B37" s="82"/>
      <c r="C37" s="82"/>
      <c r="D37" s="82"/>
      <c r="E37" s="117"/>
      <c r="F37" s="71"/>
      <c r="G37" s="71"/>
      <c r="H37" s="71"/>
      <c r="I37" s="71"/>
      <c r="J37" s="71"/>
      <c r="K37" s="103"/>
    </row>
    <row r="38" spans="1:19" x14ac:dyDescent="0.2">
      <c r="A38" s="70"/>
      <c r="B38" s="85"/>
      <c r="C38" s="85"/>
      <c r="D38" s="85"/>
      <c r="E38" s="105"/>
      <c r="K38" s="62"/>
    </row>
    <row r="39" spans="1:19" x14ac:dyDescent="0.2">
      <c r="A39" s="87"/>
      <c r="B39" s="85"/>
      <c r="C39" s="85"/>
      <c r="D39" s="85"/>
      <c r="E39" s="105"/>
      <c r="F39" s="71"/>
      <c r="G39" s="71"/>
      <c r="H39" s="95"/>
      <c r="I39" s="95"/>
      <c r="J39" s="95"/>
      <c r="K39" s="94"/>
    </row>
    <row r="40" spans="1:19" x14ac:dyDescent="0.2">
      <c r="A40" s="87"/>
      <c r="B40" s="85"/>
      <c r="C40" s="85"/>
      <c r="D40" s="85"/>
      <c r="E40" s="105"/>
      <c r="F40" s="95"/>
      <c r="G40" s="95"/>
      <c r="H40" s="95"/>
      <c r="I40" s="95"/>
      <c r="J40" s="95"/>
      <c r="K40" s="94"/>
    </row>
    <row r="41" spans="1:19" x14ac:dyDescent="0.2">
      <c r="A41" s="63"/>
      <c r="E41" s="62"/>
      <c r="F41" s="95"/>
      <c r="G41" s="95"/>
      <c r="H41" s="95"/>
      <c r="I41" s="95"/>
      <c r="J41" s="95"/>
      <c r="K41" s="94"/>
    </row>
    <row r="42" spans="1:19" x14ac:dyDescent="0.2">
      <c r="A42" s="70"/>
      <c r="B42" s="71"/>
      <c r="C42" s="71"/>
      <c r="D42" s="71"/>
      <c r="E42" s="103"/>
      <c r="F42" s="85"/>
      <c r="G42" s="85"/>
      <c r="H42" s="85"/>
      <c r="I42" s="85"/>
      <c r="J42" s="85"/>
      <c r="K42" s="105"/>
    </row>
    <row r="43" spans="1:19" x14ac:dyDescent="0.2">
      <c r="A43" s="70"/>
      <c r="B43" s="71"/>
      <c r="C43" s="71"/>
      <c r="D43" s="71"/>
      <c r="E43" s="103"/>
      <c r="F43" s="71"/>
      <c r="G43" s="71"/>
      <c r="H43" s="71"/>
      <c r="I43" s="71"/>
      <c r="J43" s="71"/>
      <c r="K43" s="103"/>
      <c r="S43" s="118"/>
    </row>
    <row r="44" spans="1:19" x14ac:dyDescent="0.2">
      <c r="A44" s="70"/>
      <c r="E44" s="103"/>
      <c r="J44" s="119"/>
      <c r="K44" s="120"/>
      <c r="R44" s="121"/>
    </row>
    <row r="45" spans="1:19" x14ac:dyDescent="0.2">
      <c r="A45" s="63"/>
      <c r="E45" s="62"/>
      <c r="K45" s="62"/>
    </row>
    <row r="46" spans="1:19" x14ac:dyDescent="0.2">
      <c r="A46" s="63"/>
      <c r="E46" s="62"/>
      <c r="K46" s="62"/>
    </row>
    <row r="47" spans="1:19" x14ac:dyDescent="0.2">
      <c r="A47" s="63"/>
      <c r="E47" s="62"/>
      <c r="K47" s="62"/>
    </row>
    <row r="48" spans="1:19" x14ac:dyDescent="0.2">
      <c r="A48" s="63"/>
      <c r="E48" s="62"/>
      <c r="K48" s="62"/>
    </row>
    <row r="49" spans="1:18" x14ac:dyDescent="0.2">
      <c r="A49" s="63"/>
      <c r="E49" s="62"/>
      <c r="K49" s="62"/>
    </row>
    <row r="50" spans="1:18" x14ac:dyDescent="0.2">
      <c r="A50" s="63"/>
      <c r="E50" s="62"/>
      <c r="K50" s="62"/>
    </row>
    <row r="51" spans="1:18" x14ac:dyDescent="0.2">
      <c r="A51" s="63"/>
      <c r="E51" s="62"/>
      <c r="K51" s="62"/>
    </row>
    <row r="52" spans="1:18" ht="15" thickBot="1" x14ac:dyDescent="0.25">
      <c r="A52" s="64"/>
      <c r="B52" s="65"/>
      <c r="C52" s="65"/>
      <c r="D52" s="65"/>
      <c r="E52" s="66"/>
      <c r="F52" s="65"/>
      <c r="G52" s="65"/>
      <c r="H52" s="65"/>
      <c r="I52" s="65"/>
      <c r="J52" s="65"/>
      <c r="K52" s="66"/>
    </row>
    <row r="53" spans="1:18" x14ac:dyDescent="0.2">
      <c r="E53" s="97"/>
      <c r="K53" s="97"/>
    </row>
    <row r="55" spans="1:18" x14ac:dyDescent="0.2">
      <c r="R55" s="99"/>
    </row>
    <row r="290" spans="50:50" x14ac:dyDescent="0.2">
      <c r="AX290" s="100"/>
    </row>
    <row r="291" spans="50:50" x14ac:dyDescent="0.2">
      <c r="AX291" s="100"/>
    </row>
  </sheetData>
  <printOptions horizontalCentered="1"/>
  <pageMargins left="0.25" right="0.25" top="0.75" bottom="0.75" header="0.3" footer="0.3"/>
  <pageSetup scale="70" firstPageNumber="5" orientation="landscape" useFirstPageNumber="1" r:id="rId1"/>
  <headerFooter scaleWithDoc="0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9B985D-97D2-4518-BA02-A276B919166D}">
  <sheetPr>
    <pageSetUpPr fitToPage="1"/>
  </sheetPr>
  <dimension ref="A1:S59"/>
  <sheetViews>
    <sheetView showGridLines="0" zoomScale="85" zoomScaleNormal="85" workbookViewId="0">
      <pane xSplit="1" ySplit="7" topLeftCell="B8" activePane="bottomRight" state="frozen"/>
      <selection activeCell="Q13" sqref="Q13"/>
      <selection pane="topRight" activeCell="Q13" sqref="Q13"/>
      <selection pane="bottomLeft" activeCell="Q13" sqref="Q13"/>
      <selection pane="bottomRight" activeCell="Q13" sqref="Q13"/>
    </sheetView>
  </sheetViews>
  <sheetFormatPr defaultColWidth="9.140625" defaultRowHeight="12.75" x14ac:dyDescent="0.2"/>
  <cols>
    <col min="1" max="1" width="96.85546875" style="278" customWidth="1"/>
    <col min="2" max="2" width="12.85546875" style="278" customWidth="1"/>
    <col min="3" max="3" width="2" style="278" customWidth="1"/>
    <col min="4" max="4" width="12.85546875" style="278" customWidth="1"/>
    <col min="5" max="5" width="2.85546875" style="278" customWidth="1"/>
    <col min="6" max="6" width="12.85546875" style="527" customWidth="1"/>
    <col min="7" max="7" width="2.42578125" style="278" customWidth="1"/>
    <col min="8" max="8" width="12.85546875" style="527" customWidth="1"/>
    <col min="9" max="9" width="2" style="278" customWidth="1"/>
    <col min="10" max="10" width="12.85546875" style="527" customWidth="1"/>
    <col min="11" max="11" width="2.28515625" style="278" customWidth="1"/>
    <col min="12" max="12" width="9.28515625" style="527" customWidth="1"/>
    <col min="13" max="13" width="2.28515625" style="527" customWidth="1"/>
    <col min="14" max="14" width="9.28515625" style="527" customWidth="1"/>
    <col min="15" max="15" width="0.85546875" style="278" customWidth="1"/>
    <col min="16" max="16" width="1.5703125" style="278" customWidth="1"/>
    <col min="17" max="17" width="10" style="278" customWidth="1"/>
    <col min="18" max="18" width="1.140625" style="278" customWidth="1"/>
    <col min="19" max="19" width="10.42578125" style="278" customWidth="1"/>
    <col min="20" max="16384" width="9.140625" style="278"/>
  </cols>
  <sheetData>
    <row r="1" spans="1:19" x14ac:dyDescent="0.2">
      <c r="A1" s="373"/>
      <c r="B1" s="374"/>
      <c r="C1" s="374"/>
      <c r="D1" s="374"/>
      <c r="E1" s="374"/>
      <c r="F1" s="374"/>
      <c r="G1" s="374"/>
      <c r="H1" s="374"/>
      <c r="I1" s="374"/>
      <c r="J1" s="374"/>
      <c r="K1" s="374"/>
      <c r="L1" s="374"/>
      <c r="M1" s="374"/>
      <c r="N1" s="374"/>
      <c r="O1" s="374"/>
      <c r="P1" s="374"/>
      <c r="Q1" s="374"/>
      <c r="R1" s="376"/>
    </row>
    <row r="2" spans="1:19" ht="18" x14ac:dyDescent="0.25">
      <c r="A2" s="1471" t="s">
        <v>520</v>
      </c>
      <c r="B2" s="377"/>
      <c r="C2" s="377"/>
      <c r="D2" s="377"/>
      <c r="E2" s="377"/>
      <c r="F2" s="130"/>
      <c r="G2" s="130"/>
      <c r="H2" s="133"/>
      <c r="J2" s="278"/>
      <c r="L2" s="278"/>
      <c r="M2" s="278"/>
      <c r="N2" s="278"/>
      <c r="R2" s="379"/>
    </row>
    <row r="3" spans="1:19" x14ac:dyDescent="0.2">
      <c r="A3" s="383" t="s">
        <v>242</v>
      </c>
      <c r="B3" s="382"/>
      <c r="C3" s="382"/>
      <c r="D3" s="382"/>
      <c r="E3" s="382"/>
      <c r="F3" s="278"/>
      <c r="H3" s="278"/>
      <c r="J3" s="278"/>
      <c r="L3" s="278"/>
      <c r="M3" s="278"/>
      <c r="N3" s="278"/>
      <c r="R3" s="379"/>
    </row>
    <row r="4" spans="1:19" ht="14.25" x14ac:dyDescent="0.2">
      <c r="A4" s="383"/>
      <c r="B4" s="139" t="s">
        <v>804</v>
      </c>
      <c r="C4" s="384"/>
      <c r="D4" s="141" t="s">
        <v>352</v>
      </c>
      <c r="E4" s="142"/>
      <c r="F4" s="141" t="s">
        <v>352</v>
      </c>
      <c r="G4" s="141"/>
      <c r="H4" s="141" t="s">
        <v>352</v>
      </c>
      <c r="I4" s="142"/>
      <c r="J4" s="141" t="s">
        <v>352</v>
      </c>
      <c r="K4" s="139"/>
      <c r="L4" s="28" t="s">
        <v>812</v>
      </c>
      <c r="M4" s="28"/>
      <c r="N4" s="28" t="s">
        <v>812</v>
      </c>
      <c r="O4" s="28"/>
      <c r="P4" s="143"/>
      <c r="Q4" s="142" t="s">
        <v>34</v>
      </c>
      <c r="R4" s="379"/>
    </row>
    <row r="5" spans="1:19" ht="14.25" x14ac:dyDescent="0.2">
      <c r="A5" s="385"/>
      <c r="B5" s="139" t="s">
        <v>805</v>
      </c>
      <c r="C5" s="384"/>
      <c r="D5" s="141" t="s">
        <v>32</v>
      </c>
      <c r="E5" s="139"/>
      <c r="F5" s="141" t="s">
        <v>806</v>
      </c>
      <c r="G5" s="139"/>
      <c r="H5" s="141" t="s">
        <v>807</v>
      </c>
      <c r="I5" s="139"/>
      <c r="J5" s="141" t="s">
        <v>805</v>
      </c>
      <c r="K5" s="139"/>
      <c r="L5" s="28" t="s">
        <v>35</v>
      </c>
      <c r="M5" s="28"/>
      <c r="N5" s="28" t="s">
        <v>35</v>
      </c>
      <c r="O5" s="28"/>
      <c r="P5" s="143"/>
      <c r="Q5" s="141" t="s">
        <v>352</v>
      </c>
      <c r="R5" s="379"/>
    </row>
    <row r="6" spans="1:19" ht="15" x14ac:dyDescent="0.2">
      <c r="A6" s="385"/>
      <c r="B6" s="386"/>
      <c r="C6" s="387"/>
      <c r="D6" s="386"/>
      <c r="E6" s="387"/>
      <c r="F6" s="386"/>
      <c r="G6" s="386"/>
      <c r="H6" s="386"/>
      <c r="I6" s="386"/>
      <c r="J6" s="386"/>
      <c r="K6" s="139"/>
      <c r="L6" s="28" t="s">
        <v>81</v>
      </c>
      <c r="M6" s="28"/>
      <c r="N6" s="28" t="s">
        <v>81</v>
      </c>
      <c r="O6" s="28"/>
      <c r="P6" s="143"/>
      <c r="Q6" s="139"/>
      <c r="R6" s="379"/>
    </row>
    <row r="7" spans="1:19" ht="15.75" thickBot="1" x14ac:dyDescent="0.25">
      <c r="A7" s="388"/>
      <c r="B7" s="389"/>
      <c r="C7" s="389"/>
      <c r="D7" s="389"/>
      <c r="E7" s="389"/>
      <c r="F7" s="390"/>
      <c r="G7" s="390"/>
      <c r="H7" s="390"/>
      <c r="I7" s="390"/>
      <c r="J7" s="390"/>
      <c r="K7" s="149"/>
      <c r="L7" s="147" t="s">
        <v>82</v>
      </c>
      <c r="M7" s="147"/>
      <c r="N7" s="147" t="s">
        <v>83</v>
      </c>
      <c r="O7" s="147"/>
      <c r="P7" s="148"/>
      <c r="Q7" s="390"/>
      <c r="R7" s="391"/>
    </row>
    <row r="8" spans="1:19" x14ac:dyDescent="0.2">
      <c r="A8" s="1544"/>
      <c r="B8" s="392"/>
      <c r="C8" s="392"/>
      <c r="D8" s="392"/>
      <c r="E8" s="392"/>
      <c r="F8" s="393"/>
      <c r="H8" s="393"/>
      <c r="J8" s="393"/>
      <c r="K8" s="394"/>
      <c r="L8" s="394"/>
      <c r="M8" s="394"/>
      <c r="N8" s="394"/>
      <c r="P8" s="395"/>
    </row>
    <row r="9" spans="1:19" ht="13.5" thickBot="1" x14ac:dyDescent="0.25">
      <c r="A9" s="735" t="s">
        <v>521</v>
      </c>
      <c r="B9" s="399"/>
      <c r="C9" s="399"/>
      <c r="D9" s="399"/>
      <c r="E9" s="399"/>
      <c r="F9" s="400"/>
      <c r="G9" s="401"/>
      <c r="H9" s="400"/>
      <c r="I9" s="401"/>
      <c r="J9" s="400"/>
      <c r="K9" s="402"/>
      <c r="L9" s="402"/>
      <c r="M9" s="402"/>
      <c r="N9" s="402"/>
      <c r="O9" s="401"/>
      <c r="P9" s="403"/>
      <c r="Q9" s="401"/>
    </row>
    <row r="10" spans="1:19" ht="15.75" customHeight="1" x14ac:dyDescent="0.2">
      <c r="A10" s="1545" t="s">
        <v>522</v>
      </c>
      <c r="B10" s="1546"/>
      <c r="C10" s="1546"/>
      <c r="D10" s="1547"/>
      <c r="E10" s="1547"/>
      <c r="F10" s="1548"/>
      <c r="G10" s="1547"/>
      <c r="H10" s="1548"/>
      <c r="I10" s="1547"/>
      <c r="J10" s="1549"/>
      <c r="K10" s="1408"/>
      <c r="L10" s="1550"/>
      <c r="M10" s="474"/>
      <c r="N10" s="1165"/>
      <c r="O10" s="744"/>
      <c r="P10" s="403"/>
      <c r="Q10" s="1551"/>
    </row>
    <row r="11" spans="1:19" ht="14.25" x14ac:dyDescent="0.2">
      <c r="A11" s="1552" t="s">
        <v>523</v>
      </c>
      <c r="B11" s="1553"/>
      <c r="C11" s="1553"/>
      <c r="D11" s="1553"/>
      <c r="E11" s="1553"/>
      <c r="F11" s="1554"/>
      <c r="G11" s="1553"/>
      <c r="H11" s="1554"/>
      <c r="I11" s="1553"/>
      <c r="J11" s="1555"/>
      <c r="K11" s="705"/>
      <c r="L11" s="1556"/>
      <c r="M11" s="474"/>
      <c r="N11" s="1557"/>
      <c r="O11" s="744"/>
      <c r="P11" s="489"/>
      <c r="Q11" s="1558"/>
    </row>
    <row r="12" spans="1:19" x14ac:dyDescent="0.2">
      <c r="A12" s="1545" t="s">
        <v>524</v>
      </c>
      <c r="B12" s="1559"/>
      <c r="C12" s="1546"/>
      <c r="D12" s="1559"/>
      <c r="E12" s="1546"/>
      <c r="F12" s="1559"/>
      <c r="G12" s="1546"/>
      <c r="H12" s="1559"/>
      <c r="I12" s="1546"/>
      <c r="J12" s="1560"/>
      <c r="K12" s="1561"/>
      <c r="L12" s="1556"/>
      <c r="M12" s="474"/>
      <c r="N12" s="1556"/>
      <c r="O12" s="744"/>
      <c r="P12" s="401"/>
      <c r="Q12" s="1562"/>
    </row>
    <row r="13" spans="1:19" ht="13.5" thickBot="1" x14ac:dyDescent="0.25">
      <c r="A13" s="1545" t="s">
        <v>525</v>
      </c>
      <c r="B13" s="1559"/>
      <c r="C13" s="1546"/>
      <c r="D13" s="1559"/>
      <c r="E13" s="1546"/>
      <c r="F13" s="1559"/>
      <c r="G13" s="1546"/>
      <c r="H13" s="1559"/>
      <c r="I13" s="1546"/>
      <c r="J13" s="1560"/>
      <c r="K13" s="1561"/>
      <c r="L13" s="1563"/>
      <c r="M13" s="474"/>
      <c r="N13" s="1564"/>
      <c r="O13" s="744"/>
      <c r="P13" s="401"/>
      <c r="Q13" s="1562"/>
      <c r="S13" s="395"/>
    </row>
    <row r="14" spans="1:19" ht="13.5" thickBot="1" x14ac:dyDescent="0.25">
      <c r="A14" s="1565"/>
      <c r="B14" s="1637"/>
      <c r="C14" s="1638"/>
      <c r="D14" s="1639"/>
      <c r="E14" s="1638"/>
      <c r="F14" s="1639"/>
      <c r="G14" s="1638"/>
      <c r="H14" s="1637"/>
      <c r="I14" s="1638"/>
      <c r="J14" s="1640"/>
      <c r="K14" s="1561"/>
      <c r="L14" s="1571"/>
      <c r="M14" s="474"/>
      <c r="N14" s="1571"/>
      <c r="O14" s="744"/>
      <c r="P14" s="401"/>
      <c r="Q14" s="1559"/>
    </row>
    <row r="15" spans="1:19" ht="15" thickBot="1" x14ac:dyDescent="0.25">
      <c r="A15" s="1572" t="s">
        <v>526</v>
      </c>
      <c r="B15" s="1573"/>
      <c r="C15" s="1574"/>
      <c r="D15" s="1573"/>
      <c r="E15" s="1573"/>
      <c r="F15" s="1573"/>
      <c r="G15" s="1573"/>
      <c r="H15" s="1573"/>
      <c r="I15" s="1575"/>
      <c r="J15" s="1576"/>
      <c r="K15" s="828"/>
      <c r="L15" s="1577"/>
      <c r="M15" s="474"/>
      <c r="N15" s="1577"/>
      <c r="O15" s="424"/>
      <c r="P15" s="401"/>
      <c r="Q15" s="1562"/>
    </row>
    <row r="16" spans="1:19" x14ac:dyDescent="0.2">
      <c r="A16" s="399"/>
      <c r="B16" s="1641"/>
      <c r="C16" s="1641"/>
      <c r="D16" s="1641"/>
      <c r="E16" s="1641"/>
      <c r="F16" s="1642"/>
      <c r="G16" s="857"/>
      <c r="H16" s="1642"/>
      <c r="I16" s="857"/>
      <c r="J16" s="1642"/>
      <c r="K16" s="402"/>
      <c r="L16" s="412"/>
      <c r="M16" s="412"/>
      <c r="N16" s="412"/>
      <c r="O16" s="401"/>
      <c r="P16" s="403"/>
      <c r="Q16" s="857"/>
    </row>
    <row r="17" spans="1:17" ht="13.5" thickBot="1" x14ac:dyDescent="0.25">
      <c r="A17" s="399" t="s">
        <v>527</v>
      </c>
      <c r="B17" s="1641"/>
      <c r="C17" s="1641"/>
      <c r="D17" s="1641"/>
      <c r="E17" s="1641"/>
      <c r="F17" s="1642"/>
      <c r="G17" s="857"/>
      <c r="H17" s="1642"/>
      <c r="I17" s="857"/>
      <c r="J17" s="1642"/>
      <c r="K17" s="402"/>
      <c r="L17" s="412"/>
      <c r="M17" s="412"/>
      <c r="N17" s="412"/>
      <c r="O17" s="401"/>
      <c r="P17" s="403"/>
      <c r="Q17" s="857"/>
    </row>
    <row r="18" spans="1:17" ht="14.25" x14ac:dyDescent="0.2">
      <c r="A18" s="1497" t="s">
        <v>500</v>
      </c>
      <c r="B18" s="1579"/>
      <c r="C18" s="1580"/>
      <c r="D18" s="1579"/>
      <c r="E18" s="1579"/>
      <c r="F18" s="1579"/>
      <c r="G18" s="1579"/>
      <c r="H18" s="1579"/>
      <c r="I18" s="1581"/>
      <c r="J18" s="1582"/>
      <c r="K18" s="828"/>
      <c r="L18" s="1165"/>
      <c r="M18" s="474"/>
      <c r="N18" s="1165"/>
      <c r="O18" s="424"/>
      <c r="P18" s="789"/>
      <c r="Q18" s="1583"/>
    </row>
    <row r="19" spans="1:17" x14ac:dyDescent="0.2">
      <c r="A19" s="512" t="s">
        <v>166</v>
      </c>
      <c r="B19" s="1584"/>
      <c r="C19" s="1585"/>
      <c r="D19" s="1584"/>
      <c r="E19" s="1584"/>
      <c r="F19" s="1584"/>
      <c r="G19" s="1584"/>
      <c r="H19" s="1584"/>
      <c r="I19" s="1586"/>
      <c r="J19" s="858"/>
      <c r="K19" s="828"/>
      <c r="L19" s="829"/>
      <c r="M19" s="474"/>
      <c r="N19" s="829"/>
      <c r="O19" s="424"/>
      <c r="P19" s="401"/>
      <c r="Q19" s="1558"/>
    </row>
    <row r="20" spans="1:17" collapsed="1" x14ac:dyDescent="0.2">
      <c r="A20" s="747" t="s">
        <v>489</v>
      </c>
      <c r="B20" s="1587"/>
      <c r="C20" s="1588"/>
      <c r="D20" s="1587"/>
      <c r="E20" s="1587"/>
      <c r="F20" s="1587"/>
      <c r="G20" s="1587"/>
      <c r="H20" s="1587"/>
      <c r="I20" s="1589"/>
      <c r="J20" s="1590"/>
      <c r="K20" s="828"/>
      <c r="L20" s="1591"/>
      <c r="M20" s="474"/>
      <c r="N20" s="1591"/>
      <c r="O20" s="424"/>
      <c r="P20" s="401"/>
      <c r="Q20" s="1592"/>
    </row>
    <row r="21" spans="1:17" ht="13.5" thickBot="1" x14ac:dyDescent="0.25">
      <c r="A21" s="1593" t="s">
        <v>528</v>
      </c>
      <c r="B21" s="1594"/>
      <c r="C21" s="1595"/>
      <c r="D21" s="1594"/>
      <c r="E21" s="1595"/>
      <c r="F21" s="1594"/>
      <c r="G21" s="1595"/>
      <c r="H21" s="1594"/>
      <c r="I21" s="1595"/>
      <c r="J21" s="1596"/>
      <c r="K21" s="401"/>
      <c r="L21" s="726"/>
      <c r="M21" s="423"/>
      <c r="N21" s="726"/>
      <c r="O21" s="744"/>
      <c r="P21" s="401"/>
      <c r="Q21" s="1592"/>
    </row>
    <row r="22" spans="1:17" x14ac:dyDescent="0.2">
      <c r="A22" s="1597"/>
      <c r="B22" s="1643"/>
      <c r="C22" s="857"/>
      <c r="D22" s="1643"/>
      <c r="E22" s="857"/>
      <c r="F22" s="1643"/>
      <c r="G22" s="857"/>
      <c r="H22" s="1643"/>
      <c r="I22" s="857"/>
      <c r="J22" s="1643"/>
      <c r="K22" s="401"/>
      <c r="L22" s="423"/>
      <c r="M22" s="423"/>
      <c r="N22" s="423"/>
      <c r="O22" s="744"/>
      <c r="P22" s="401"/>
      <c r="Q22" s="1643"/>
    </row>
    <row r="23" spans="1:17" ht="13.5" thickBot="1" x14ac:dyDescent="0.25">
      <c r="A23" s="399" t="s">
        <v>529</v>
      </c>
      <c r="B23" s="1641"/>
      <c r="C23" s="1641"/>
      <c r="D23" s="1641"/>
      <c r="E23" s="1641"/>
      <c r="F23" s="1642"/>
      <c r="G23" s="857"/>
      <c r="H23" s="1642"/>
      <c r="I23" s="857"/>
      <c r="J23" s="1642"/>
      <c r="K23" s="402"/>
      <c r="L23" s="412"/>
      <c r="M23" s="412"/>
      <c r="N23" s="412"/>
      <c r="O23" s="401"/>
      <c r="P23" s="403"/>
      <c r="Q23" s="857"/>
    </row>
    <row r="24" spans="1:17" ht="14.25" x14ac:dyDescent="0.2">
      <c r="A24" s="1497" t="s">
        <v>500</v>
      </c>
      <c r="B24" s="1579"/>
      <c r="C24" s="1580"/>
      <c r="D24" s="1579"/>
      <c r="E24" s="1579"/>
      <c r="F24" s="1579"/>
      <c r="G24" s="1579"/>
      <c r="H24" s="1579"/>
      <c r="I24" s="1581"/>
      <c r="J24" s="1582"/>
      <c r="K24" s="828"/>
      <c r="L24" s="1165"/>
      <c r="M24" s="474"/>
      <c r="N24" s="1165"/>
      <c r="O24" s="424"/>
      <c r="P24" s="789"/>
      <c r="Q24" s="1583"/>
    </row>
    <row r="25" spans="1:17" x14ac:dyDescent="0.2">
      <c r="A25" s="512" t="s">
        <v>166</v>
      </c>
      <c r="B25" s="1584"/>
      <c r="C25" s="1585"/>
      <c r="D25" s="1584"/>
      <c r="E25" s="1584"/>
      <c r="F25" s="1584"/>
      <c r="G25" s="1584"/>
      <c r="H25" s="1584"/>
      <c r="I25" s="1586"/>
      <c r="J25" s="858"/>
      <c r="K25" s="828"/>
      <c r="L25" s="829"/>
      <c r="M25" s="474"/>
      <c r="N25" s="829"/>
      <c r="O25" s="424"/>
      <c r="P25" s="401"/>
      <c r="Q25" s="1558"/>
    </row>
    <row r="26" spans="1:17" ht="14.25" collapsed="1" x14ac:dyDescent="0.2">
      <c r="A26" s="747" t="s">
        <v>530</v>
      </c>
      <c r="B26" s="1587"/>
      <c r="C26" s="1588"/>
      <c r="D26" s="1587"/>
      <c r="E26" s="1587"/>
      <c r="F26" s="1587"/>
      <c r="G26" s="1587"/>
      <c r="H26" s="1587"/>
      <c r="I26" s="1589"/>
      <c r="J26" s="1590"/>
      <c r="K26" s="828"/>
      <c r="L26" s="1591"/>
      <c r="M26" s="474"/>
      <c r="N26" s="1591"/>
      <c r="O26" s="424"/>
      <c r="P26" s="401"/>
      <c r="Q26" s="1592"/>
    </row>
    <row r="27" spans="1:17" ht="13.5" thickBot="1" x14ac:dyDescent="0.25">
      <c r="A27" s="1593" t="s">
        <v>531</v>
      </c>
      <c r="B27" s="1594"/>
      <c r="C27" s="1595"/>
      <c r="D27" s="1594"/>
      <c r="E27" s="1595"/>
      <c r="F27" s="1594"/>
      <c r="G27" s="1595"/>
      <c r="H27" s="1594"/>
      <c r="I27" s="1595"/>
      <c r="J27" s="1596"/>
      <c r="K27" s="401"/>
      <c r="L27" s="726"/>
      <c r="M27" s="423"/>
      <c r="N27" s="726"/>
      <c r="O27" s="744"/>
      <c r="P27" s="401"/>
      <c r="Q27" s="1592"/>
    </row>
    <row r="28" spans="1:17" x14ac:dyDescent="0.2">
      <c r="A28" s="399"/>
      <c r="B28" s="1641"/>
      <c r="C28" s="1641"/>
      <c r="D28" s="1641"/>
      <c r="E28" s="1641"/>
      <c r="F28" s="1642"/>
      <c r="G28" s="857"/>
      <c r="H28" s="1642"/>
      <c r="I28" s="857"/>
      <c r="J28" s="1642"/>
      <c r="K28" s="402"/>
      <c r="L28" s="412"/>
      <c r="M28" s="412"/>
      <c r="N28" s="412"/>
      <c r="O28" s="401"/>
      <c r="P28" s="403"/>
      <c r="Q28" s="857"/>
    </row>
    <row r="29" spans="1:17" ht="13.5" thickBot="1" x14ac:dyDescent="0.25">
      <c r="A29" s="399" t="s">
        <v>532</v>
      </c>
      <c r="B29" s="1641"/>
      <c r="C29" s="1641"/>
      <c r="D29" s="1641"/>
      <c r="E29" s="1641"/>
      <c r="F29" s="1642"/>
      <c r="G29" s="857"/>
      <c r="H29" s="1642"/>
      <c r="I29" s="857"/>
      <c r="J29" s="1642"/>
      <c r="K29" s="402"/>
      <c r="L29" s="412"/>
      <c r="M29" s="412"/>
      <c r="N29" s="412"/>
      <c r="O29" s="401"/>
      <c r="P29" s="403"/>
      <c r="Q29" s="857"/>
    </row>
    <row r="30" spans="1:17" x14ac:dyDescent="0.2">
      <c r="A30" s="1497" t="s">
        <v>153</v>
      </c>
      <c r="B30" s="1598"/>
      <c r="C30" s="1598"/>
      <c r="D30" s="1598"/>
      <c r="E30" s="1598"/>
      <c r="F30" s="1599"/>
      <c r="G30" s="1598"/>
      <c r="H30" s="1599"/>
      <c r="I30" s="1598"/>
      <c r="J30" s="1600"/>
      <c r="K30" s="402"/>
      <c r="L30" s="1165"/>
      <c r="M30" s="474"/>
      <c r="N30" s="1165"/>
      <c r="O30" s="424"/>
      <c r="P30" s="403"/>
      <c r="Q30" s="1583"/>
    </row>
    <row r="31" spans="1:17" x14ac:dyDescent="0.2">
      <c r="A31" s="512" t="s">
        <v>44</v>
      </c>
      <c r="B31" s="1553"/>
      <c r="C31" s="1553"/>
      <c r="D31" s="1553"/>
      <c r="E31" s="1553"/>
      <c r="F31" s="1554"/>
      <c r="G31" s="1553"/>
      <c r="H31" s="1554"/>
      <c r="I31" s="1553"/>
      <c r="J31" s="1555"/>
      <c r="K31" s="402"/>
      <c r="L31" s="829"/>
      <c r="M31" s="474"/>
      <c r="N31" s="829"/>
      <c r="O31" s="424"/>
      <c r="P31" s="403"/>
      <c r="Q31" s="1558"/>
    </row>
    <row r="32" spans="1:17" ht="14.25" x14ac:dyDescent="0.2">
      <c r="A32" s="513" t="s">
        <v>533</v>
      </c>
      <c r="B32" s="1601"/>
      <c r="C32" s="1601"/>
      <c r="D32" s="1601"/>
      <c r="E32" s="1601"/>
      <c r="F32" s="1602"/>
      <c r="G32" s="1601"/>
      <c r="H32" s="1602"/>
      <c r="I32" s="1601"/>
      <c r="J32" s="1603"/>
      <c r="K32" s="402"/>
      <c r="L32" s="1591"/>
      <c r="M32" s="474"/>
      <c r="N32" s="1591"/>
      <c r="O32" s="424"/>
      <c r="P32" s="403"/>
      <c r="Q32" s="1604"/>
    </row>
    <row r="33" spans="1:19" ht="13.5" thickBot="1" x14ac:dyDescent="0.25">
      <c r="A33" s="1593" t="s">
        <v>528</v>
      </c>
      <c r="B33" s="1594"/>
      <c r="C33" s="1595"/>
      <c r="D33" s="1594"/>
      <c r="E33" s="1595"/>
      <c r="F33" s="1594"/>
      <c r="G33" s="1595"/>
      <c r="H33" s="1594"/>
      <c r="I33" s="1595"/>
      <c r="J33" s="1596"/>
      <c r="K33" s="402"/>
      <c r="L33" s="726"/>
      <c r="M33" s="423"/>
      <c r="N33" s="726"/>
      <c r="O33" s="744"/>
      <c r="P33" s="401"/>
      <c r="Q33" s="1592"/>
    </row>
    <row r="34" spans="1:19" x14ac:dyDescent="0.2">
      <c r="A34" s="399"/>
      <c r="B34" s="1641"/>
      <c r="C34" s="1641"/>
      <c r="D34" s="1641"/>
      <c r="E34" s="1641"/>
      <c r="F34" s="1642"/>
      <c r="G34" s="857"/>
      <c r="H34" s="1642"/>
      <c r="I34" s="857"/>
      <c r="J34" s="1642"/>
      <c r="K34" s="402"/>
      <c r="L34" s="412"/>
      <c r="M34" s="412"/>
      <c r="N34" s="412"/>
      <c r="O34" s="401"/>
      <c r="P34" s="403"/>
      <c r="Q34" s="857"/>
    </row>
    <row r="35" spans="1:19" ht="13.5" thickBot="1" x14ac:dyDescent="0.25">
      <c r="A35" s="399" t="s">
        <v>534</v>
      </c>
      <c r="B35" s="1641"/>
      <c r="C35" s="1641"/>
      <c r="D35" s="1641"/>
      <c r="E35" s="1641"/>
      <c r="F35" s="1642"/>
      <c r="G35" s="857"/>
      <c r="H35" s="1642"/>
      <c r="I35" s="857"/>
      <c r="J35" s="1642"/>
      <c r="K35" s="402"/>
      <c r="L35" s="412"/>
      <c r="M35" s="412"/>
      <c r="N35" s="412"/>
      <c r="O35" s="401"/>
      <c r="P35" s="403"/>
      <c r="Q35" s="857"/>
    </row>
    <row r="36" spans="1:19" x14ac:dyDescent="0.2">
      <c r="A36" s="1497" t="s">
        <v>153</v>
      </c>
      <c r="B36" s="1579"/>
      <c r="C36" s="1580"/>
      <c r="D36" s="1579"/>
      <c r="E36" s="1579"/>
      <c r="F36" s="1579"/>
      <c r="G36" s="1579"/>
      <c r="H36" s="1579"/>
      <c r="I36" s="1581"/>
      <c r="J36" s="1582"/>
      <c r="K36" s="828"/>
      <c r="L36" s="1165"/>
      <c r="M36" s="474"/>
      <c r="N36" s="1165"/>
      <c r="O36" s="424"/>
      <c r="P36" s="789"/>
      <c r="Q36" s="1583"/>
    </row>
    <row r="37" spans="1:19" x14ac:dyDescent="0.2">
      <c r="A37" s="512" t="s">
        <v>44</v>
      </c>
      <c r="B37" s="1584"/>
      <c r="C37" s="1585"/>
      <c r="D37" s="1584"/>
      <c r="E37" s="1584"/>
      <c r="F37" s="1584"/>
      <c r="G37" s="1584"/>
      <c r="H37" s="1584"/>
      <c r="I37" s="1586"/>
      <c r="J37" s="858"/>
      <c r="K37" s="828"/>
      <c r="L37" s="829"/>
      <c r="M37" s="474"/>
      <c r="N37" s="829"/>
      <c r="O37" s="424"/>
      <c r="P37" s="401"/>
      <c r="Q37" s="1605"/>
    </row>
    <row r="38" spans="1:19" ht="14.25" x14ac:dyDescent="0.2">
      <c r="A38" s="513" t="s">
        <v>533</v>
      </c>
      <c r="B38" s="1584"/>
      <c r="C38" s="1585"/>
      <c r="D38" s="1584"/>
      <c r="E38" s="1584"/>
      <c r="F38" s="1584"/>
      <c r="G38" s="1584"/>
      <c r="H38" s="1584"/>
      <c r="I38" s="1586"/>
      <c r="J38" s="858"/>
      <c r="K38" s="828"/>
      <c r="L38" s="829"/>
      <c r="M38" s="474"/>
      <c r="N38" s="829"/>
      <c r="O38" s="424"/>
      <c r="P38" s="401"/>
      <c r="Q38" s="1605"/>
      <c r="R38" s="395"/>
      <c r="S38" s="395"/>
    </row>
    <row r="39" spans="1:19" ht="13.5" thickBot="1" x14ac:dyDescent="0.25">
      <c r="A39" s="1545" t="s">
        <v>535</v>
      </c>
      <c r="B39" s="1559"/>
      <c r="C39" s="1546"/>
      <c r="D39" s="1559"/>
      <c r="E39" s="1546"/>
      <c r="F39" s="1559"/>
      <c r="G39" s="1546"/>
      <c r="H39" s="1559"/>
      <c r="I39" s="1546"/>
      <c r="J39" s="1560"/>
      <c r="K39" s="1561"/>
      <c r="L39" s="1609"/>
      <c r="M39" s="474"/>
      <c r="N39" s="1609"/>
      <c r="O39" s="744"/>
      <c r="P39" s="401"/>
      <c r="Q39" s="1562"/>
    </row>
    <row r="40" spans="1:19" ht="14.25" customHeight="1" x14ac:dyDescent="0.2">
      <c r="A40" s="1632" t="s">
        <v>536</v>
      </c>
      <c r="B40" s="1632"/>
      <c r="C40" s="1632"/>
      <c r="D40" s="1632"/>
      <c r="E40" s="1632"/>
      <c r="F40" s="1632"/>
      <c r="G40" s="1632"/>
      <c r="H40" s="1632"/>
      <c r="I40" s="1632"/>
      <c r="J40" s="1632"/>
      <c r="K40" s="1632"/>
      <c r="L40" s="1632"/>
      <c r="M40" s="1632"/>
      <c r="N40" s="1632"/>
      <c r="O40" s="1633"/>
      <c r="P40" s="1633"/>
      <c r="Q40" s="1634"/>
      <c r="R40" s="1635"/>
      <c r="S40" s="1635"/>
    </row>
    <row r="41" spans="1:19" ht="14.25" customHeight="1" x14ac:dyDescent="0.2">
      <c r="A41" s="1632" t="s">
        <v>537</v>
      </c>
      <c r="B41" s="1632"/>
      <c r="C41" s="1632"/>
      <c r="D41" s="1632"/>
      <c r="E41" s="1632"/>
      <c r="F41" s="1632"/>
      <c r="G41" s="1632"/>
      <c r="H41" s="1632"/>
      <c r="I41" s="1632"/>
      <c r="J41" s="1632"/>
      <c r="K41" s="1632"/>
      <c r="L41" s="1632"/>
      <c r="M41" s="1632"/>
      <c r="N41" s="1632"/>
      <c r="O41" s="1633"/>
      <c r="P41" s="1633"/>
      <c r="Q41" s="1634"/>
      <c r="R41" s="1635"/>
      <c r="S41" s="1635"/>
    </row>
    <row r="42" spans="1:19" x14ac:dyDescent="0.2">
      <c r="A42" s="528" t="s">
        <v>538</v>
      </c>
      <c r="B42" s="528"/>
      <c r="C42" s="528"/>
      <c r="D42" s="528"/>
      <c r="E42" s="528"/>
      <c r="F42" s="1636"/>
      <c r="G42" s="528"/>
      <c r="H42" s="1636"/>
      <c r="I42" s="528"/>
      <c r="J42" s="1636"/>
      <c r="K42" s="528"/>
      <c r="L42" s="1636"/>
      <c r="M42" s="1636"/>
      <c r="N42" s="1636"/>
      <c r="O42" s="1423"/>
      <c r="P42" s="401"/>
      <c r="Q42" s="401"/>
    </row>
    <row r="43" spans="1:19" x14ac:dyDescent="0.2">
      <c r="A43" s="528" t="s">
        <v>539</v>
      </c>
      <c r="B43" s="1644"/>
      <c r="C43" s="1644"/>
      <c r="D43" s="1644"/>
      <c r="E43" s="1644"/>
      <c r="F43" s="1645"/>
      <c r="G43" s="1644"/>
      <c r="H43" s="1645"/>
      <c r="I43" s="1644"/>
      <c r="J43" s="1645"/>
      <c r="K43" s="1644"/>
      <c r="L43" s="1645"/>
      <c r="M43" s="1645"/>
      <c r="N43" s="1645"/>
      <c r="O43" s="1423"/>
      <c r="P43" s="401"/>
      <c r="Q43" s="401"/>
    </row>
    <row r="44" spans="1:19" x14ac:dyDescent="0.2">
      <c r="A44" s="1393"/>
      <c r="B44" s="1436"/>
      <c r="C44" s="1393"/>
      <c r="D44" s="1436"/>
      <c r="E44" s="1393"/>
      <c r="F44" s="1436"/>
      <c r="G44" s="1393"/>
      <c r="H44" s="1436"/>
      <c r="I44" s="1393"/>
      <c r="J44" s="1436"/>
      <c r="K44" s="1393"/>
      <c r="L44" s="1443"/>
      <c r="M44" s="1443"/>
      <c r="N44" s="1443"/>
      <c r="O44" s="1393"/>
      <c r="Q44" s="395"/>
    </row>
    <row r="56" spans="1:15" x14ac:dyDescent="0.2">
      <c r="B56" s="395"/>
    </row>
    <row r="59" spans="1:15" x14ac:dyDescent="0.2">
      <c r="A59" s="1393"/>
      <c r="B59" s="1393"/>
      <c r="C59" s="1393"/>
      <c r="D59" s="1393"/>
      <c r="E59" s="1393"/>
      <c r="F59" s="1443"/>
      <c r="G59" s="1393"/>
      <c r="H59" s="1443"/>
      <c r="I59" s="1393"/>
      <c r="J59" s="1443"/>
      <c r="K59" s="1393"/>
      <c r="L59" s="1443"/>
      <c r="M59" s="1443"/>
      <c r="N59" s="1443"/>
      <c r="O59" s="1393"/>
    </row>
  </sheetData>
  <printOptions horizontalCentered="1"/>
  <pageMargins left="0.25" right="0.25" top="0.25" bottom="0" header="0" footer="0"/>
  <pageSetup scale="65" firstPageNumber="5" orientation="landscape" useFirstPageNumber="1" r:id="rId1"/>
  <headerFooter scaleWithDoc="0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63A548-0E63-4636-98EB-424F0413DBBB}">
  <sheetPr>
    <pageSetUpPr fitToPage="1"/>
  </sheetPr>
  <dimension ref="A1:R57"/>
  <sheetViews>
    <sheetView showGridLines="0" view="pageBreakPreview" zoomScale="85" zoomScaleNormal="84" zoomScaleSheetLayoutView="85" workbookViewId="0">
      <pane xSplit="1" ySplit="7" topLeftCell="B8" activePane="bottomRight" state="frozen"/>
      <selection activeCell="Q13" sqref="Q13"/>
      <selection pane="topRight" activeCell="Q13" sqref="Q13"/>
      <selection pane="bottomLeft" activeCell="Q13" sqref="Q13"/>
      <selection pane="bottomRight" activeCell="Q13" sqref="Q13"/>
    </sheetView>
  </sheetViews>
  <sheetFormatPr defaultColWidth="9.140625" defaultRowHeight="12.75" x14ac:dyDescent="0.2"/>
  <cols>
    <col min="1" max="1" width="103.42578125" style="278" customWidth="1"/>
    <col min="2" max="2" width="11.28515625" style="278" customWidth="1"/>
    <col min="3" max="3" width="2" style="278" customWidth="1"/>
    <col min="4" max="4" width="11.42578125" style="278" bestFit="1" customWidth="1"/>
    <col min="5" max="5" width="2" style="278" customWidth="1"/>
    <col min="6" max="6" width="10.28515625" style="527" customWidth="1"/>
    <col min="7" max="7" width="1.42578125" style="278" customWidth="1"/>
    <col min="8" max="8" width="10.5703125" style="527" customWidth="1"/>
    <col min="9" max="9" width="1.85546875" style="278" customWidth="1"/>
    <col min="10" max="10" width="10.5703125" style="527" bestFit="1" customWidth="1"/>
    <col min="11" max="11" width="1.85546875" style="278" customWidth="1"/>
    <col min="12" max="12" width="9.140625" style="527" customWidth="1"/>
    <col min="13" max="13" width="2" style="527" customWidth="1"/>
    <col min="14" max="14" width="9.140625" style="527" customWidth="1"/>
    <col min="15" max="15" width="1.140625" style="278" customWidth="1"/>
    <col min="16" max="16" width="1.28515625" style="278" customWidth="1"/>
    <col min="17" max="17" width="11.42578125" style="278" bestFit="1" customWidth="1"/>
    <col min="18" max="18" width="1.140625" style="278" customWidth="1"/>
    <col min="19" max="19" width="11" style="278" bestFit="1" customWidth="1"/>
    <col min="20" max="16384" width="9.140625" style="278"/>
  </cols>
  <sheetData>
    <row r="1" spans="1:18" x14ac:dyDescent="0.2">
      <c r="A1" s="373"/>
      <c r="B1" s="374"/>
      <c r="C1" s="374"/>
      <c r="D1" s="374"/>
      <c r="E1" s="374"/>
      <c r="F1" s="374"/>
      <c r="G1" s="374"/>
      <c r="H1" s="374"/>
      <c r="I1" s="374"/>
      <c r="J1" s="374"/>
      <c r="K1" s="374"/>
      <c r="L1" s="374"/>
      <c r="M1" s="374"/>
      <c r="N1" s="374"/>
      <c r="O1" s="374"/>
      <c r="P1" s="374"/>
      <c r="Q1" s="374"/>
      <c r="R1" s="376"/>
    </row>
    <row r="2" spans="1:18" ht="18" x14ac:dyDescent="0.25">
      <c r="A2" s="1471" t="s">
        <v>493</v>
      </c>
      <c r="B2" s="377"/>
      <c r="C2" s="377"/>
      <c r="D2" s="377"/>
      <c r="E2" s="377"/>
      <c r="F2" s="130"/>
      <c r="G2" s="130"/>
      <c r="H2" s="133"/>
      <c r="J2" s="278"/>
      <c r="L2" s="278"/>
      <c r="M2" s="278"/>
      <c r="N2" s="278"/>
      <c r="R2" s="379"/>
    </row>
    <row r="3" spans="1:18" x14ac:dyDescent="0.2">
      <c r="A3" s="383" t="s">
        <v>242</v>
      </c>
      <c r="B3" s="382"/>
      <c r="C3" s="382"/>
      <c r="D3" s="382"/>
      <c r="E3" s="382"/>
      <c r="F3" s="278"/>
      <c r="H3" s="278"/>
      <c r="J3" s="278"/>
      <c r="L3" s="278"/>
      <c r="M3" s="278"/>
      <c r="N3" s="278"/>
      <c r="R3" s="379"/>
    </row>
    <row r="4" spans="1:18" ht="14.25" x14ac:dyDescent="0.2">
      <c r="A4" s="383"/>
      <c r="B4" s="139" t="s">
        <v>804</v>
      </c>
      <c r="C4" s="384"/>
      <c r="D4" s="141" t="s">
        <v>352</v>
      </c>
      <c r="E4" s="142"/>
      <c r="F4" s="141" t="s">
        <v>352</v>
      </c>
      <c r="G4" s="141"/>
      <c r="H4" s="141" t="s">
        <v>352</v>
      </c>
      <c r="I4" s="142"/>
      <c r="J4" s="141" t="s">
        <v>352</v>
      </c>
      <c r="K4" s="139"/>
      <c r="L4" s="28" t="s">
        <v>812</v>
      </c>
      <c r="M4" s="28"/>
      <c r="N4" s="28" t="s">
        <v>812</v>
      </c>
      <c r="O4" s="28"/>
      <c r="P4" s="143"/>
      <c r="Q4" s="142" t="s">
        <v>34</v>
      </c>
      <c r="R4" s="379"/>
    </row>
    <row r="5" spans="1:18" ht="14.25" x14ac:dyDescent="0.2">
      <c r="A5" s="385"/>
      <c r="B5" s="139" t="s">
        <v>805</v>
      </c>
      <c r="C5" s="384"/>
      <c r="D5" s="141" t="s">
        <v>32</v>
      </c>
      <c r="E5" s="139"/>
      <c r="F5" s="141" t="s">
        <v>806</v>
      </c>
      <c r="G5" s="139"/>
      <c r="H5" s="141" t="s">
        <v>807</v>
      </c>
      <c r="I5" s="139"/>
      <c r="J5" s="141" t="s">
        <v>805</v>
      </c>
      <c r="K5" s="139"/>
      <c r="L5" s="28" t="s">
        <v>35</v>
      </c>
      <c r="M5" s="28"/>
      <c r="N5" s="28" t="s">
        <v>35</v>
      </c>
      <c r="O5" s="28"/>
      <c r="P5" s="143"/>
      <c r="Q5" s="141" t="s">
        <v>352</v>
      </c>
      <c r="R5" s="379"/>
    </row>
    <row r="6" spans="1:18" ht="15" x14ac:dyDescent="0.2">
      <c r="A6" s="385"/>
      <c r="B6" s="386"/>
      <c r="C6" s="387"/>
      <c r="D6" s="386"/>
      <c r="E6" s="387"/>
      <c r="F6" s="386"/>
      <c r="G6" s="386"/>
      <c r="H6" s="386"/>
      <c r="I6" s="386"/>
      <c r="J6" s="386"/>
      <c r="K6" s="139"/>
      <c r="L6" s="28" t="s">
        <v>81</v>
      </c>
      <c r="M6" s="28"/>
      <c r="N6" s="28" t="s">
        <v>81</v>
      </c>
      <c r="O6" s="28"/>
      <c r="P6" s="143"/>
      <c r="Q6" s="139"/>
      <c r="R6" s="379"/>
    </row>
    <row r="7" spans="1:18" ht="15.75" thickBot="1" x14ac:dyDescent="0.25">
      <c r="A7" s="388"/>
      <c r="B7" s="389"/>
      <c r="C7" s="389"/>
      <c r="D7" s="389"/>
      <c r="E7" s="389"/>
      <c r="F7" s="390"/>
      <c r="G7" s="390"/>
      <c r="H7" s="390"/>
      <c r="I7" s="390"/>
      <c r="J7" s="390"/>
      <c r="K7" s="149"/>
      <c r="L7" s="147" t="s">
        <v>82</v>
      </c>
      <c r="M7" s="147"/>
      <c r="N7" s="147" t="s">
        <v>83</v>
      </c>
      <c r="O7" s="147"/>
      <c r="P7" s="148"/>
      <c r="Q7" s="390"/>
      <c r="R7" s="391"/>
    </row>
    <row r="8" spans="1:18" x14ac:dyDescent="0.2">
      <c r="A8" s="392"/>
      <c r="B8" s="392"/>
      <c r="C8" s="392"/>
      <c r="D8" s="392"/>
      <c r="E8" s="392"/>
      <c r="F8" s="393"/>
      <c r="H8" s="393"/>
      <c r="J8" s="393"/>
      <c r="K8" s="394"/>
      <c r="L8" s="394"/>
      <c r="M8" s="394"/>
      <c r="N8" s="394"/>
      <c r="P8" s="395"/>
    </row>
    <row r="9" spans="1:18" ht="13.5" collapsed="1" thickBot="1" x14ac:dyDescent="0.25">
      <c r="A9" s="735" t="s">
        <v>540</v>
      </c>
      <c r="B9" s="735"/>
      <c r="C9" s="735"/>
      <c r="D9" s="735"/>
      <c r="E9" s="735"/>
      <c r="F9" s="1646"/>
      <c r="G9" s="1646"/>
      <c r="H9" s="1646"/>
      <c r="I9" s="1646"/>
      <c r="J9" s="1646"/>
      <c r="K9" s="1646"/>
      <c r="L9" s="1647"/>
      <c r="M9" s="1624"/>
      <c r="N9" s="1647"/>
      <c r="O9" s="1646"/>
      <c r="P9" s="736"/>
      <c r="Q9" s="736"/>
    </row>
    <row r="10" spans="1:18" x14ac:dyDescent="0.2">
      <c r="A10" s="1648" t="s">
        <v>541</v>
      </c>
      <c r="B10" s="1649"/>
      <c r="C10" s="1650"/>
      <c r="D10" s="1649"/>
      <c r="E10" s="1650"/>
      <c r="F10" s="1649"/>
      <c r="G10" s="1651"/>
      <c r="H10" s="1649"/>
      <c r="I10" s="1649"/>
      <c r="J10" s="1652"/>
      <c r="K10" s="765"/>
      <c r="L10" s="692"/>
      <c r="M10" s="423"/>
      <c r="N10" s="1338"/>
      <c r="O10" s="1425"/>
      <c r="P10" s="789"/>
      <c r="Q10" s="1653"/>
    </row>
    <row r="11" spans="1:18" x14ac:dyDescent="0.2">
      <c r="A11" s="1612" t="s">
        <v>542</v>
      </c>
      <c r="B11" s="1654"/>
      <c r="C11" s="1646"/>
      <c r="D11" s="1654"/>
      <c r="E11" s="1646"/>
      <c r="F11" s="1654"/>
      <c r="G11" s="1655"/>
      <c r="H11" s="1654"/>
      <c r="I11" s="1654"/>
      <c r="J11" s="1656"/>
      <c r="K11" s="1614"/>
      <c r="L11" s="1615"/>
      <c r="M11" s="1287"/>
      <c r="N11" s="832"/>
      <c r="O11" s="1425"/>
      <c r="P11" s="789"/>
      <c r="Q11" s="1657"/>
    </row>
    <row r="12" spans="1:18" ht="14.25" x14ac:dyDescent="0.2">
      <c r="A12" s="1658" t="s">
        <v>543</v>
      </c>
      <c r="B12" s="1654"/>
      <c r="C12" s="1659"/>
      <c r="D12" s="1654"/>
      <c r="E12" s="1659"/>
      <c r="F12" s="1654"/>
      <c r="G12" s="1660"/>
      <c r="H12" s="1654"/>
      <c r="I12" s="1661"/>
      <c r="J12" s="1656"/>
      <c r="K12" s="1614"/>
      <c r="L12" s="1615"/>
      <c r="M12" s="1287"/>
      <c r="N12" s="832"/>
      <c r="O12" s="1425"/>
      <c r="P12" s="789"/>
      <c r="Q12" s="794"/>
    </row>
    <row r="13" spans="1:18" x14ac:dyDescent="0.2">
      <c r="A13" s="1658" t="s">
        <v>544</v>
      </c>
      <c r="B13" s="1654"/>
      <c r="C13" s="1659"/>
      <c r="D13" s="1654"/>
      <c r="E13" s="1659"/>
      <c r="F13" s="1654"/>
      <c r="G13" s="1660"/>
      <c r="H13" s="1654"/>
      <c r="I13" s="1661"/>
      <c r="J13" s="1656"/>
      <c r="K13" s="1614"/>
      <c r="L13" s="1615"/>
      <c r="M13" s="1287"/>
      <c r="N13" s="832"/>
      <c r="O13" s="1425"/>
      <c r="P13" s="789"/>
      <c r="Q13" s="794"/>
    </row>
    <row r="14" spans="1:18" ht="14.25" x14ac:dyDescent="0.2">
      <c r="A14" s="1658" t="s">
        <v>545</v>
      </c>
      <c r="B14" s="1654"/>
      <c r="C14" s="1659"/>
      <c r="D14" s="1654"/>
      <c r="E14" s="1659"/>
      <c r="F14" s="1654"/>
      <c r="G14" s="1660"/>
      <c r="H14" s="1654"/>
      <c r="I14" s="1661"/>
      <c r="J14" s="1656"/>
      <c r="K14" s="1614"/>
      <c r="L14" s="1615"/>
      <c r="M14" s="1287"/>
      <c r="N14" s="832"/>
      <c r="O14" s="1425"/>
      <c r="P14" s="789"/>
      <c r="Q14" s="794"/>
    </row>
    <row r="15" spans="1:18" ht="14.25" x14ac:dyDescent="0.2">
      <c r="A15" s="1662" t="s">
        <v>546</v>
      </c>
      <c r="B15" s="1654"/>
      <c r="C15" s="1663"/>
      <c r="D15" s="1654"/>
      <c r="E15" s="1663"/>
      <c r="F15" s="1654"/>
      <c r="G15" s="1660"/>
      <c r="H15" s="1654"/>
      <c r="I15" s="1661"/>
      <c r="J15" s="1656"/>
      <c r="K15" s="1619"/>
      <c r="L15" s="1615"/>
      <c r="M15" s="1287"/>
      <c r="N15" s="832"/>
      <c r="O15" s="1425"/>
      <c r="P15" s="1408"/>
      <c r="Q15" s="794"/>
    </row>
    <row r="16" spans="1:18" x14ac:dyDescent="0.2">
      <c r="A16" s="1617" t="s">
        <v>547</v>
      </c>
      <c r="B16" s="1654"/>
      <c r="C16" s="1663"/>
      <c r="D16" s="1654"/>
      <c r="E16" s="1663"/>
      <c r="F16" s="1654"/>
      <c r="G16" s="1660"/>
      <c r="H16" s="1654"/>
      <c r="I16" s="1661"/>
      <c r="J16" s="1656"/>
      <c r="K16" s="1619"/>
      <c r="L16" s="1615"/>
      <c r="M16" s="1287"/>
      <c r="N16" s="832"/>
      <c r="O16" s="1425"/>
      <c r="P16" s="1408"/>
      <c r="Q16" s="794"/>
    </row>
    <row r="17" spans="1:17" ht="14.25" x14ac:dyDescent="0.2">
      <c r="A17" s="1617" t="s">
        <v>548</v>
      </c>
      <c r="B17" s="1654"/>
      <c r="C17" s="1663"/>
      <c r="D17" s="1654"/>
      <c r="E17" s="1663"/>
      <c r="F17" s="1654"/>
      <c r="G17" s="1660"/>
      <c r="H17" s="1654"/>
      <c r="I17" s="1661"/>
      <c r="J17" s="1656"/>
      <c r="K17" s="1619"/>
      <c r="L17" s="1615"/>
      <c r="M17" s="1287"/>
      <c r="N17" s="832"/>
      <c r="O17" s="1425"/>
      <c r="P17" s="1408"/>
      <c r="Q17" s="794"/>
    </row>
    <row r="18" spans="1:17" ht="13.5" thickBot="1" x14ac:dyDescent="0.25">
      <c r="A18" s="1620" t="s">
        <v>549</v>
      </c>
      <c r="B18" s="1664"/>
      <c r="C18" s="1665"/>
      <c r="D18" s="1664"/>
      <c r="E18" s="1665"/>
      <c r="F18" s="1664"/>
      <c r="G18" s="1666"/>
      <c r="H18" s="1664"/>
      <c r="I18" s="1664"/>
      <c r="J18" s="1667"/>
      <c r="K18" s="1624"/>
      <c r="L18" s="1668"/>
      <c r="M18" s="1287"/>
      <c r="N18" s="1668"/>
      <c r="O18" s="1425"/>
      <c r="P18" s="402"/>
      <c r="Q18" s="1072"/>
    </row>
    <row r="19" spans="1:17" ht="13.5" thickBot="1" x14ac:dyDescent="0.25">
      <c r="A19" s="1646"/>
      <c r="B19" s="1654"/>
      <c r="C19" s="1646"/>
      <c r="D19" s="1654"/>
      <c r="E19" s="1646"/>
      <c r="F19" s="1654"/>
      <c r="G19" s="1669"/>
      <c r="H19" s="1654"/>
      <c r="I19" s="1654"/>
      <c r="J19" s="1654"/>
      <c r="K19" s="1624"/>
      <c r="L19" s="1287"/>
      <c r="M19" s="1287"/>
      <c r="N19" s="1287"/>
      <c r="O19" s="1425"/>
      <c r="P19" s="402"/>
      <c r="Q19" s="791"/>
    </row>
    <row r="20" spans="1:17" x14ac:dyDescent="0.2">
      <c r="A20" s="1620" t="s">
        <v>550</v>
      </c>
      <c r="B20" s="752"/>
      <c r="C20" s="453"/>
      <c r="D20" s="752"/>
      <c r="E20" s="453"/>
      <c r="F20" s="752"/>
      <c r="G20" s="453"/>
      <c r="H20" s="752"/>
      <c r="I20" s="453"/>
      <c r="J20" s="753"/>
      <c r="K20" s="401"/>
      <c r="L20" s="1670"/>
      <c r="M20" s="423"/>
      <c r="N20" s="1483"/>
      <c r="O20" s="744"/>
      <c r="P20" s="401"/>
      <c r="Q20" s="1484"/>
    </row>
    <row r="21" spans="1:17" ht="13.5" thickBot="1" x14ac:dyDescent="0.25">
      <c r="A21" s="1620" t="s">
        <v>551</v>
      </c>
      <c r="B21" s="752"/>
      <c r="C21" s="453"/>
      <c r="D21" s="752"/>
      <c r="E21" s="453"/>
      <c r="F21" s="1671"/>
      <c r="G21" s="453"/>
      <c r="H21" s="752"/>
      <c r="I21" s="453"/>
      <c r="J21" s="753"/>
      <c r="K21" s="401"/>
      <c r="L21" s="817"/>
      <c r="M21" s="423"/>
      <c r="N21" s="726"/>
      <c r="O21" s="744"/>
      <c r="P21" s="401"/>
      <c r="Q21" s="1484"/>
    </row>
    <row r="22" spans="1:17" x14ac:dyDescent="0.2">
      <c r="A22" s="401"/>
      <c r="B22" s="401"/>
      <c r="C22" s="401"/>
      <c r="D22" s="401"/>
      <c r="E22" s="401"/>
      <c r="F22" s="1434"/>
      <c r="G22" s="401"/>
      <c r="H22" s="1434"/>
      <c r="I22" s="401"/>
      <c r="J22" s="1434"/>
      <c r="K22" s="401"/>
      <c r="L22" s="1672"/>
      <c r="M22" s="1672"/>
      <c r="N22" s="1672"/>
      <c r="O22" s="401"/>
      <c r="P22" s="401"/>
      <c r="Q22" s="401"/>
    </row>
    <row r="23" spans="1:17" ht="13.5" collapsed="1" thickBot="1" x14ac:dyDescent="0.25">
      <c r="A23" s="735" t="s">
        <v>552</v>
      </c>
      <c r="B23" s="735"/>
      <c r="C23" s="735"/>
      <c r="D23" s="735"/>
      <c r="E23" s="735"/>
      <c r="F23" s="1646"/>
      <c r="G23" s="1646"/>
      <c r="H23" s="1646"/>
      <c r="I23" s="1646"/>
      <c r="J23" s="1646"/>
      <c r="K23" s="1646"/>
      <c r="L23" s="1673"/>
      <c r="M23" s="1674"/>
      <c r="N23" s="1673"/>
      <c r="O23" s="1646"/>
      <c r="P23" s="736"/>
      <c r="Q23" s="736"/>
    </row>
    <row r="24" spans="1:17" x14ac:dyDescent="0.2">
      <c r="A24" s="1648" t="s">
        <v>541</v>
      </c>
      <c r="B24" s="1649"/>
      <c r="C24" s="1650"/>
      <c r="D24" s="1649"/>
      <c r="E24" s="1650"/>
      <c r="F24" s="1649"/>
      <c r="G24" s="1651"/>
      <c r="H24" s="1649"/>
      <c r="I24" s="1649"/>
      <c r="J24" s="1652"/>
      <c r="K24" s="765"/>
      <c r="L24" s="692"/>
      <c r="M24" s="423"/>
      <c r="N24" s="1338"/>
      <c r="O24" s="1425"/>
      <c r="P24" s="789"/>
      <c r="Q24" s="1653"/>
    </row>
    <row r="25" spans="1:17" x14ac:dyDescent="0.2">
      <c r="A25" s="1612" t="s">
        <v>542</v>
      </c>
      <c r="B25" s="1654"/>
      <c r="C25" s="1646"/>
      <c r="D25" s="1654"/>
      <c r="E25" s="1646"/>
      <c r="F25" s="1654"/>
      <c r="G25" s="1655"/>
      <c r="H25" s="1654"/>
      <c r="I25" s="1654"/>
      <c r="J25" s="1656"/>
      <c r="K25" s="1614"/>
      <c r="L25" s="1615"/>
      <c r="M25" s="1287"/>
      <c r="N25" s="832"/>
      <c r="O25" s="1425"/>
      <c r="P25" s="789"/>
      <c r="Q25" s="1657"/>
    </row>
    <row r="26" spans="1:17" x14ac:dyDescent="0.2">
      <c r="A26" s="1658" t="s">
        <v>553</v>
      </c>
      <c r="B26" s="1654"/>
      <c r="C26" s="1659"/>
      <c r="D26" s="1654"/>
      <c r="E26" s="1659"/>
      <c r="F26" s="1654"/>
      <c r="G26" s="1660"/>
      <c r="H26" s="1654"/>
      <c r="I26" s="1661"/>
      <c r="J26" s="1656"/>
      <c r="K26" s="1614"/>
      <c r="L26" s="1615"/>
      <c r="M26" s="1287"/>
      <c r="N26" s="832"/>
      <c r="O26" s="1425"/>
      <c r="P26" s="789"/>
      <c r="Q26" s="794"/>
    </row>
    <row r="27" spans="1:17" x14ac:dyDescent="0.2">
      <c r="A27" s="1662" t="s">
        <v>554</v>
      </c>
      <c r="B27" s="1654"/>
      <c r="C27" s="1663"/>
      <c r="D27" s="1654"/>
      <c r="E27" s="1663"/>
      <c r="F27" s="1654"/>
      <c r="G27" s="1660"/>
      <c r="H27" s="1654"/>
      <c r="I27" s="1661"/>
      <c r="J27" s="1656"/>
      <c r="K27" s="1619"/>
      <c r="L27" s="1615"/>
      <c r="M27" s="1287"/>
      <c r="N27" s="832"/>
      <c r="O27" s="1425"/>
      <c r="P27" s="1408"/>
      <c r="Q27" s="794"/>
    </row>
    <row r="28" spans="1:17" x14ac:dyDescent="0.2">
      <c r="A28" s="1617" t="s">
        <v>547</v>
      </c>
      <c r="B28" s="1654"/>
      <c r="C28" s="1663"/>
      <c r="D28" s="1654"/>
      <c r="E28" s="1663"/>
      <c r="F28" s="1654"/>
      <c r="G28" s="1660"/>
      <c r="H28" s="1654"/>
      <c r="I28" s="1661"/>
      <c r="J28" s="1656"/>
      <c r="K28" s="1619"/>
      <c r="L28" s="1615"/>
      <c r="M28" s="1287"/>
      <c r="N28" s="832"/>
      <c r="O28" s="1425"/>
      <c r="P28" s="1408"/>
      <c r="Q28" s="794"/>
    </row>
    <row r="29" spans="1:17" x14ac:dyDescent="0.2">
      <c r="A29" s="1617" t="s">
        <v>555</v>
      </c>
      <c r="B29" s="1654"/>
      <c r="C29" s="1663"/>
      <c r="D29" s="1654"/>
      <c r="E29" s="1663"/>
      <c r="F29" s="1654"/>
      <c r="G29" s="1660"/>
      <c r="H29" s="1654"/>
      <c r="I29" s="1661"/>
      <c r="J29" s="1656"/>
      <c r="K29" s="1619"/>
      <c r="L29" s="1615"/>
      <c r="M29" s="1287"/>
      <c r="N29" s="832"/>
      <c r="O29" s="1425"/>
      <c r="P29" s="1408"/>
      <c r="Q29" s="794"/>
    </row>
    <row r="30" spans="1:17" ht="13.5" thickBot="1" x14ac:dyDescent="0.25">
      <c r="A30" s="1620" t="s">
        <v>549</v>
      </c>
      <c r="B30" s="1664"/>
      <c r="C30" s="1665"/>
      <c r="D30" s="1664"/>
      <c r="E30" s="1665"/>
      <c r="F30" s="1664"/>
      <c r="G30" s="1666"/>
      <c r="H30" s="1664"/>
      <c r="I30" s="1664"/>
      <c r="J30" s="1667"/>
      <c r="K30" s="1624"/>
      <c r="L30" s="1668"/>
      <c r="M30" s="1287"/>
      <c r="N30" s="1668"/>
      <c r="O30" s="1425"/>
      <c r="P30" s="402"/>
      <c r="Q30" s="1072"/>
    </row>
    <row r="31" spans="1:17" x14ac:dyDescent="0.2">
      <c r="A31" s="401"/>
      <c r="B31" s="401"/>
      <c r="C31" s="401"/>
      <c r="D31" s="401"/>
      <c r="E31" s="401"/>
      <c r="F31" s="1434"/>
      <c r="G31" s="401"/>
      <c r="H31" s="1434"/>
      <c r="I31" s="401"/>
      <c r="J31" s="1434"/>
      <c r="K31" s="401"/>
      <c r="L31" s="1672"/>
      <c r="M31" s="1672"/>
      <c r="N31" s="1672"/>
      <c r="O31" s="401"/>
      <c r="P31" s="401"/>
      <c r="Q31" s="401"/>
    </row>
    <row r="32" spans="1:17" ht="13.5" collapsed="1" thickBot="1" x14ac:dyDescent="0.25">
      <c r="A32" s="735" t="s">
        <v>556</v>
      </c>
      <c r="B32" s="735"/>
      <c r="C32" s="735"/>
      <c r="D32" s="735"/>
      <c r="E32" s="735"/>
      <c r="F32" s="1646"/>
      <c r="G32" s="1646"/>
      <c r="H32" s="1646"/>
      <c r="I32" s="1646"/>
      <c r="J32" s="1646"/>
      <c r="K32" s="1646"/>
      <c r="L32" s="1673"/>
      <c r="M32" s="1674"/>
      <c r="N32" s="1673"/>
      <c r="O32" s="1646"/>
      <c r="P32" s="736"/>
      <c r="Q32" s="736"/>
    </row>
    <row r="33" spans="1:17" x14ac:dyDescent="0.2">
      <c r="A33" s="1648" t="s">
        <v>541</v>
      </c>
      <c r="B33" s="1649"/>
      <c r="C33" s="1650"/>
      <c r="D33" s="1649"/>
      <c r="E33" s="1650"/>
      <c r="F33" s="1649"/>
      <c r="G33" s="1651"/>
      <c r="H33" s="1649"/>
      <c r="I33" s="1649"/>
      <c r="J33" s="1652"/>
      <c r="K33" s="765"/>
      <c r="L33" s="692"/>
      <c r="M33" s="423"/>
      <c r="N33" s="1338"/>
      <c r="O33" s="1425"/>
      <c r="P33" s="789"/>
      <c r="Q33" s="1653"/>
    </row>
    <row r="34" spans="1:17" x14ac:dyDescent="0.2">
      <c r="A34" s="1612" t="s">
        <v>542</v>
      </c>
      <c r="B34" s="1654"/>
      <c r="C34" s="1646"/>
      <c r="D34" s="1654"/>
      <c r="E34" s="1646"/>
      <c r="F34" s="1654"/>
      <c r="G34" s="1655"/>
      <c r="H34" s="1654"/>
      <c r="I34" s="1654"/>
      <c r="J34" s="1656"/>
      <c r="K34" s="1614"/>
      <c r="L34" s="1615"/>
      <c r="M34" s="1287"/>
      <c r="N34" s="832"/>
      <c r="O34" s="1425"/>
      <c r="P34" s="789"/>
      <c r="Q34" s="1657"/>
    </row>
    <row r="35" spans="1:17" x14ac:dyDescent="0.2">
      <c r="A35" s="1658" t="s">
        <v>553</v>
      </c>
      <c r="B35" s="1654"/>
      <c r="C35" s="1659"/>
      <c r="D35" s="1654"/>
      <c r="E35" s="1659"/>
      <c r="F35" s="1654"/>
      <c r="G35" s="1660"/>
      <c r="H35" s="1654"/>
      <c r="I35" s="1661"/>
      <c r="J35" s="1656"/>
      <c r="K35" s="1614"/>
      <c r="L35" s="1615"/>
      <c r="M35" s="1287"/>
      <c r="N35" s="832"/>
      <c r="O35" s="1425"/>
      <c r="P35" s="789"/>
      <c r="Q35" s="794"/>
    </row>
    <row r="36" spans="1:17" x14ac:dyDescent="0.2">
      <c r="A36" s="1658" t="s">
        <v>544</v>
      </c>
      <c r="B36" s="1654"/>
      <c r="C36" s="1659"/>
      <c r="D36" s="1654"/>
      <c r="E36" s="1659"/>
      <c r="F36" s="1654"/>
      <c r="G36" s="1660"/>
      <c r="H36" s="1654"/>
      <c r="I36" s="1661"/>
      <c r="J36" s="1656"/>
      <c r="K36" s="1614"/>
      <c r="L36" s="1615"/>
      <c r="M36" s="1287"/>
      <c r="N36" s="832"/>
      <c r="O36" s="1425"/>
      <c r="P36" s="789"/>
      <c r="Q36" s="794"/>
    </row>
    <row r="37" spans="1:17" ht="14.25" x14ac:dyDescent="0.2">
      <c r="A37" s="1658" t="s">
        <v>545</v>
      </c>
      <c r="B37" s="1654"/>
      <c r="C37" s="1659"/>
      <c r="D37" s="1654"/>
      <c r="E37" s="1659"/>
      <c r="F37" s="1654"/>
      <c r="G37" s="1660"/>
      <c r="H37" s="1654"/>
      <c r="I37" s="1661"/>
      <c r="J37" s="1656"/>
      <c r="K37" s="1614"/>
      <c r="L37" s="1615"/>
      <c r="M37" s="1287"/>
      <c r="N37" s="832"/>
      <c r="O37" s="1425"/>
      <c r="P37" s="789"/>
      <c r="Q37" s="794"/>
    </row>
    <row r="38" spans="1:17" x14ac:dyDescent="0.2">
      <c r="A38" s="1662" t="s">
        <v>554</v>
      </c>
      <c r="B38" s="1654"/>
      <c r="C38" s="1663"/>
      <c r="D38" s="1654"/>
      <c r="E38" s="1663"/>
      <c r="F38" s="1654"/>
      <c r="G38" s="1660"/>
      <c r="H38" s="1654"/>
      <c r="I38" s="1661"/>
      <c r="J38" s="1656"/>
      <c r="K38" s="1619"/>
      <c r="L38" s="1615"/>
      <c r="M38" s="1287"/>
      <c r="N38" s="832"/>
      <c r="O38" s="1425"/>
      <c r="P38" s="1408"/>
      <c r="Q38" s="794"/>
    </row>
    <row r="39" spans="1:17" x14ac:dyDescent="0.2">
      <c r="A39" s="1617" t="s">
        <v>547</v>
      </c>
      <c r="B39" s="1654"/>
      <c r="C39" s="1663"/>
      <c r="D39" s="1654"/>
      <c r="E39" s="1663"/>
      <c r="F39" s="1654"/>
      <c r="G39" s="1660"/>
      <c r="H39" s="1654"/>
      <c r="I39" s="1661"/>
      <c r="J39" s="1656"/>
      <c r="K39" s="1619"/>
      <c r="L39" s="1615"/>
      <c r="M39" s="1287"/>
      <c r="N39" s="832"/>
      <c r="O39" s="1425"/>
      <c r="P39" s="1408"/>
      <c r="Q39" s="794"/>
    </row>
    <row r="40" spans="1:17" x14ac:dyDescent="0.2">
      <c r="A40" s="1617" t="s">
        <v>555</v>
      </c>
      <c r="B40" s="1654"/>
      <c r="C40" s="1663"/>
      <c r="D40" s="1654"/>
      <c r="E40" s="1663"/>
      <c r="F40" s="1654"/>
      <c r="G40" s="1660"/>
      <c r="H40" s="1654"/>
      <c r="I40" s="1661"/>
      <c r="J40" s="1656"/>
      <c r="K40" s="1619"/>
      <c r="L40" s="1615"/>
      <c r="M40" s="1287"/>
      <c r="N40" s="832"/>
      <c r="O40" s="1425"/>
      <c r="P40" s="1408"/>
      <c r="Q40" s="794"/>
    </row>
    <row r="41" spans="1:17" ht="13.5" thickBot="1" x14ac:dyDescent="0.25">
      <c r="A41" s="1620" t="s">
        <v>549</v>
      </c>
      <c r="B41" s="1664"/>
      <c r="C41" s="1665"/>
      <c r="D41" s="1664"/>
      <c r="E41" s="1665"/>
      <c r="F41" s="1664"/>
      <c r="G41" s="1666"/>
      <c r="H41" s="1664"/>
      <c r="I41" s="1664"/>
      <c r="J41" s="1667"/>
      <c r="K41" s="1624"/>
      <c r="L41" s="1668"/>
      <c r="M41" s="1287"/>
      <c r="N41" s="1668"/>
      <c r="O41" s="1425"/>
      <c r="P41" s="402"/>
      <c r="Q41" s="1072"/>
    </row>
    <row r="42" spans="1:17" x14ac:dyDescent="0.2">
      <c r="A42" s="401"/>
      <c r="B42" s="401"/>
      <c r="C42" s="401"/>
      <c r="D42" s="401"/>
      <c r="E42" s="401"/>
      <c r="F42" s="1434"/>
      <c r="G42" s="401"/>
      <c r="H42" s="1434"/>
      <c r="I42" s="401"/>
      <c r="J42" s="1434"/>
      <c r="K42" s="401"/>
      <c r="L42" s="1672"/>
      <c r="M42" s="1672"/>
      <c r="N42" s="1672"/>
      <c r="O42" s="401"/>
      <c r="P42" s="401"/>
      <c r="Q42" s="401"/>
    </row>
    <row r="43" spans="1:17" ht="15" collapsed="1" thickBot="1" x14ac:dyDescent="0.25">
      <c r="A43" s="735" t="s">
        <v>557</v>
      </c>
      <c r="B43" s="735"/>
      <c r="C43" s="735"/>
      <c r="D43" s="735"/>
      <c r="E43" s="735"/>
      <c r="F43" s="1646"/>
      <c r="G43" s="1646"/>
      <c r="H43" s="1646"/>
      <c r="I43" s="1646"/>
      <c r="J43" s="1646"/>
      <c r="K43" s="1646"/>
      <c r="L43" s="1673"/>
      <c r="M43" s="1674"/>
      <c r="N43" s="1673"/>
      <c r="O43" s="1646"/>
      <c r="P43" s="736"/>
      <c r="Q43" s="736"/>
    </row>
    <row r="44" spans="1:17" x14ac:dyDescent="0.2">
      <c r="A44" s="1648" t="s">
        <v>541</v>
      </c>
      <c r="B44" s="1649"/>
      <c r="C44" s="1650"/>
      <c r="D44" s="1649"/>
      <c r="E44" s="1650"/>
      <c r="F44" s="1649"/>
      <c r="G44" s="1651"/>
      <c r="H44" s="1649"/>
      <c r="I44" s="1649"/>
      <c r="J44" s="1652"/>
      <c r="K44" s="765"/>
      <c r="L44" s="692"/>
      <c r="M44" s="423"/>
      <c r="N44" s="1338"/>
      <c r="O44" s="1425"/>
      <c r="P44" s="789"/>
      <c r="Q44" s="1653"/>
    </row>
    <row r="45" spans="1:17" x14ac:dyDescent="0.2">
      <c r="A45" s="1612" t="s">
        <v>542</v>
      </c>
      <c r="B45" s="1654"/>
      <c r="C45" s="1646"/>
      <c r="D45" s="1654"/>
      <c r="E45" s="1646"/>
      <c r="F45" s="1654"/>
      <c r="G45" s="1655"/>
      <c r="H45" s="1654"/>
      <c r="I45" s="1654"/>
      <c r="J45" s="1656"/>
      <c r="K45" s="1614"/>
      <c r="L45" s="1615"/>
      <c r="M45" s="1287"/>
      <c r="N45" s="832"/>
      <c r="O45" s="1425"/>
      <c r="P45" s="789"/>
      <c r="Q45" s="1657"/>
    </row>
    <row r="46" spans="1:17" x14ac:dyDescent="0.2">
      <c r="A46" s="1658" t="s">
        <v>553</v>
      </c>
      <c r="B46" s="1654"/>
      <c r="C46" s="1659"/>
      <c r="D46" s="1654"/>
      <c r="E46" s="1659"/>
      <c r="F46" s="1654"/>
      <c r="G46" s="1660"/>
      <c r="H46" s="1654"/>
      <c r="I46" s="1661"/>
      <c r="J46" s="1656"/>
      <c r="K46" s="1614"/>
      <c r="L46" s="1615"/>
      <c r="M46" s="1287"/>
      <c r="N46" s="832"/>
      <c r="O46" s="1425"/>
      <c r="P46" s="789"/>
      <c r="Q46" s="794"/>
    </row>
    <row r="47" spans="1:17" x14ac:dyDescent="0.2">
      <c r="A47" s="1662" t="s">
        <v>554</v>
      </c>
      <c r="B47" s="1654"/>
      <c r="C47" s="1663"/>
      <c r="D47" s="1654"/>
      <c r="E47" s="1663"/>
      <c r="F47" s="1654"/>
      <c r="G47" s="1660"/>
      <c r="H47" s="1654"/>
      <c r="I47" s="1661"/>
      <c r="J47" s="1656"/>
      <c r="K47" s="1619"/>
      <c r="L47" s="1615"/>
      <c r="M47" s="1287"/>
      <c r="N47" s="832"/>
      <c r="O47" s="1425"/>
      <c r="P47" s="1408"/>
      <c r="Q47" s="794"/>
    </row>
    <row r="48" spans="1:17" x14ac:dyDescent="0.2">
      <c r="A48" s="1617" t="s">
        <v>547</v>
      </c>
      <c r="B48" s="1654"/>
      <c r="C48" s="1663"/>
      <c r="D48" s="1654"/>
      <c r="E48" s="1663"/>
      <c r="F48" s="1654"/>
      <c r="G48" s="1660"/>
      <c r="H48" s="1654"/>
      <c r="I48" s="1661"/>
      <c r="J48" s="1656"/>
      <c r="K48" s="1619"/>
      <c r="L48" s="1615"/>
      <c r="M48" s="1287"/>
      <c r="N48" s="832"/>
      <c r="O48" s="1425"/>
      <c r="P48" s="1408"/>
      <c r="Q48" s="794"/>
    </row>
    <row r="49" spans="1:17" ht="14.25" x14ac:dyDescent="0.2">
      <c r="A49" s="1617" t="s">
        <v>558</v>
      </c>
      <c r="B49" s="1654"/>
      <c r="C49" s="1663"/>
      <c r="D49" s="1654"/>
      <c r="E49" s="1663"/>
      <c r="F49" s="1654"/>
      <c r="G49" s="1660"/>
      <c r="H49" s="1654"/>
      <c r="I49" s="1661"/>
      <c r="J49" s="1656"/>
      <c r="K49" s="1619"/>
      <c r="L49" s="1615"/>
      <c r="M49" s="1287"/>
      <c r="N49" s="832"/>
      <c r="O49" s="1425"/>
      <c r="P49" s="1408"/>
      <c r="Q49" s="794"/>
    </row>
    <row r="50" spans="1:17" ht="13.5" thickBot="1" x14ac:dyDescent="0.25">
      <c r="A50" s="1620" t="s">
        <v>549</v>
      </c>
      <c r="B50" s="1664"/>
      <c r="C50" s="1665"/>
      <c r="D50" s="1664"/>
      <c r="E50" s="1665"/>
      <c r="F50" s="1664"/>
      <c r="G50" s="1666"/>
      <c r="H50" s="1664"/>
      <c r="I50" s="1664"/>
      <c r="J50" s="1667"/>
      <c r="K50" s="1624"/>
      <c r="L50" s="1668"/>
      <c r="M50" s="1287"/>
      <c r="N50" s="1668"/>
      <c r="O50" s="1425"/>
      <c r="P50" s="402"/>
      <c r="Q50" s="1072"/>
    </row>
    <row r="51" spans="1:17" x14ac:dyDescent="0.2">
      <c r="A51" s="528" t="s">
        <v>832</v>
      </c>
      <c r="B51" s="528"/>
      <c r="C51" s="528"/>
      <c r="D51" s="528"/>
      <c r="E51" s="528"/>
      <c r="F51" s="1636"/>
      <c r="G51" s="528"/>
      <c r="H51" s="1636"/>
      <c r="I51" s="528"/>
      <c r="J51" s="1636"/>
      <c r="K51" s="528"/>
      <c r="L51" s="1636"/>
      <c r="M51" s="1636"/>
      <c r="N51" s="1636"/>
      <c r="O51" s="528"/>
      <c r="P51" s="401"/>
      <c r="Q51" s="401"/>
    </row>
    <row r="52" spans="1:17" x14ac:dyDescent="0.2">
      <c r="A52" s="528" t="s">
        <v>833</v>
      </c>
      <c r="B52" s="401"/>
      <c r="C52" s="401"/>
      <c r="D52" s="401"/>
      <c r="E52" s="401"/>
      <c r="F52" s="1434"/>
      <c r="G52" s="401"/>
      <c r="H52" s="1434"/>
      <c r="I52" s="401"/>
      <c r="J52" s="1434"/>
      <c r="K52" s="401"/>
      <c r="L52" s="1434"/>
      <c r="M52" s="1434"/>
      <c r="N52" s="1434"/>
      <c r="O52" s="401"/>
      <c r="P52" s="401"/>
      <c r="Q52" s="401"/>
    </row>
    <row r="53" spans="1:17" x14ac:dyDescent="0.2">
      <c r="A53" s="528" t="s">
        <v>560</v>
      </c>
      <c r="B53" s="401"/>
      <c r="C53" s="401"/>
      <c r="D53" s="401"/>
      <c r="E53" s="401"/>
      <c r="F53" s="1434"/>
      <c r="G53" s="401"/>
      <c r="H53" s="1434"/>
      <c r="I53" s="401"/>
      <c r="J53" s="1434"/>
      <c r="K53" s="401"/>
      <c r="L53" s="1434"/>
      <c r="M53" s="1434"/>
      <c r="N53" s="1434"/>
      <c r="O53" s="401"/>
      <c r="P53" s="401"/>
      <c r="Q53" s="401"/>
    </row>
    <row r="54" spans="1:17" x14ac:dyDescent="0.2">
      <c r="A54" s="528" t="s">
        <v>561</v>
      </c>
      <c r="B54" s="401"/>
      <c r="C54" s="401"/>
      <c r="D54" s="401"/>
      <c r="E54" s="401"/>
      <c r="F54" s="1434"/>
      <c r="G54" s="401"/>
      <c r="H54" s="1434"/>
      <c r="I54" s="401"/>
      <c r="J54" s="1434"/>
      <c r="K54" s="401"/>
      <c r="L54" s="1434"/>
      <c r="M54" s="1434"/>
      <c r="N54" s="1434"/>
      <c r="O54" s="401"/>
      <c r="P54" s="401"/>
      <c r="Q54" s="401"/>
    </row>
    <row r="55" spans="1:17" ht="13.5" x14ac:dyDescent="0.2">
      <c r="A55" s="533" t="s">
        <v>562</v>
      </c>
      <c r="B55" s="401"/>
      <c r="C55" s="401"/>
      <c r="D55" s="401"/>
      <c r="E55" s="401"/>
      <c r="F55" s="1434"/>
      <c r="G55" s="401"/>
      <c r="H55" s="1434"/>
      <c r="I55" s="401"/>
      <c r="J55" s="1434"/>
      <c r="K55" s="401"/>
      <c r="L55" s="1434"/>
      <c r="M55" s="1434"/>
      <c r="N55" s="1434"/>
      <c r="O55" s="401"/>
      <c r="P55" s="401"/>
      <c r="Q55" s="401"/>
    </row>
    <row r="56" spans="1:17" x14ac:dyDescent="0.2">
      <c r="A56" s="533" t="s">
        <v>834</v>
      </c>
    </row>
    <row r="57" spans="1:17" x14ac:dyDescent="0.2">
      <c r="B57" s="395"/>
    </row>
  </sheetData>
  <printOptions horizontalCentered="1"/>
  <pageMargins left="0.25" right="0.25" top="0.25" bottom="0" header="0" footer="0"/>
  <pageSetup scale="66" firstPageNumber="5" orientation="landscape" useFirstPageNumber="1" r:id="rId1"/>
  <headerFooter scaleWithDoc="0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784E61-B148-429E-BEAB-D55AE3CB3E2D}">
  <sheetPr>
    <pageSetUpPr fitToPage="1"/>
  </sheetPr>
  <dimension ref="A1:R43"/>
  <sheetViews>
    <sheetView showGridLines="0" zoomScale="85" zoomScaleNormal="85" workbookViewId="0">
      <pane xSplit="1" ySplit="7" topLeftCell="B8" activePane="bottomRight" state="frozen"/>
      <selection activeCell="Q13" sqref="Q13"/>
      <selection pane="topRight" activeCell="Q13" sqref="Q13"/>
      <selection pane="bottomLeft" activeCell="Q13" sqref="Q13"/>
      <selection pane="bottomRight" activeCell="Q13" sqref="Q13"/>
    </sheetView>
  </sheetViews>
  <sheetFormatPr defaultColWidth="9.140625" defaultRowHeight="12.75" x14ac:dyDescent="0.2"/>
  <cols>
    <col min="1" max="1" width="104" style="278" customWidth="1"/>
    <col min="2" max="2" width="10.28515625" style="278" customWidth="1"/>
    <col min="3" max="3" width="2" style="278" customWidth="1"/>
    <col min="4" max="4" width="11.42578125" style="278" bestFit="1" customWidth="1"/>
    <col min="5" max="5" width="2" style="278" customWidth="1"/>
    <col min="6" max="6" width="10.42578125" style="527" customWidth="1"/>
    <col min="7" max="7" width="1.42578125" style="278" customWidth="1"/>
    <col min="8" max="8" width="10.5703125" style="527" customWidth="1"/>
    <col min="9" max="9" width="1.85546875" style="278" customWidth="1"/>
    <col min="10" max="10" width="10.5703125" style="527" bestFit="1" customWidth="1"/>
    <col min="11" max="11" width="1.85546875" style="278" customWidth="1"/>
    <col min="12" max="12" width="9.140625" style="527" customWidth="1"/>
    <col min="13" max="13" width="2" style="527" customWidth="1"/>
    <col min="14" max="14" width="9.140625" style="527" customWidth="1"/>
    <col min="15" max="15" width="1.140625" style="278" customWidth="1"/>
    <col min="16" max="16" width="1.28515625" style="278" customWidth="1"/>
    <col min="17" max="17" width="11.42578125" style="278" bestFit="1" customWidth="1"/>
    <col min="18" max="18" width="1.140625" style="278" customWidth="1"/>
    <col min="19" max="19" width="11" style="278" bestFit="1" customWidth="1"/>
    <col min="20" max="16384" width="9.140625" style="278"/>
  </cols>
  <sheetData>
    <row r="1" spans="1:18" x14ac:dyDescent="0.2">
      <c r="A1" s="373"/>
      <c r="B1" s="374"/>
      <c r="C1" s="374"/>
      <c r="D1" s="374"/>
      <c r="E1" s="374"/>
      <c r="F1" s="374"/>
      <c r="G1" s="374"/>
      <c r="H1" s="374"/>
      <c r="I1" s="374"/>
      <c r="J1" s="374"/>
      <c r="K1" s="374"/>
      <c r="L1" s="374"/>
      <c r="M1" s="374"/>
      <c r="N1" s="374"/>
      <c r="O1" s="374"/>
      <c r="P1" s="374"/>
      <c r="Q1" s="374"/>
      <c r="R1" s="376"/>
    </row>
    <row r="2" spans="1:18" ht="18" x14ac:dyDescent="0.25">
      <c r="A2" s="1471" t="s">
        <v>493</v>
      </c>
      <c r="B2" s="377"/>
      <c r="C2" s="377"/>
      <c r="D2" s="377"/>
      <c r="E2" s="377"/>
      <c r="F2" s="130"/>
      <c r="G2" s="130"/>
      <c r="H2" s="133"/>
      <c r="J2" s="278"/>
      <c r="L2" s="278"/>
      <c r="M2" s="278"/>
      <c r="N2" s="278"/>
      <c r="R2" s="379"/>
    </row>
    <row r="3" spans="1:18" x14ac:dyDescent="0.2">
      <c r="A3" s="383" t="s">
        <v>242</v>
      </c>
      <c r="B3" s="382"/>
      <c r="C3" s="382"/>
      <c r="D3" s="382"/>
      <c r="E3" s="382"/>
      <c r="F3" s="278"/>
      <c r="H3" s="278"/>
      <c r="J3" s="278"/>
      <c r="L3" s="278"/>
      <c r="M3" s="278"/>
      <c r="N3" s="278"/>
      <c r="R3" s="379"/>
    </row>
    <row r="4" spans="1:18" ht="14.25" x14ac:dyDescent="0.2">
      <c r="A4" s="383"/>
      <c r="B4" s="139" t="s">
        <v>804</v>
      </c>
      <c r="C4" s="384"/>
      <c r="D4" s="141" t="s">
        <v>352</v>
      </c>
      <c r="E4" s="142"/>
      <c r="F4" s="141" t="s">
        <v>352</v>
      </c>
      <c r="G4" s="141"/>
      <c r="H4" s="141" t="s">
        <v>352</v>
      </c>
      <c r="I4" s="142"/>
      <c r="J4" s="141" t="s">
        <v>352</v>
      </c>
      <c r="K4" s="139"/>
      <c r="L4" s="28" t="s">
        <v>812</v>
      </c>
      <c r="M4" s="28"/>
      <c r="N4" s="28" t="s">
        <v>812</v>
      </c>
      <c r="O4" s="28"/>
      <c r="P4" s="143"/>
      <c r="Q4" s="142" t="s">
        <v>34</v>
      </c>
      <c r="R4" s="379"/>
    </row>
    <row r="5" spans="1:18" ht="14.25" x14ac:dyDescent="0.2">
      <c r="A5" s="385"/>
      <c r="B5" s="139" t="s">
        <v>805</v>
      </c>
      <c r="C5" s="384"/>
      <c r="D5" s="141" t="s">
        <v>32</v>
      </c>
      <c r="E5" s="139"/>
      <c r="F5" s="141" t="s">
        <v>806</v>
      </c>
      <c r="G5" s="139"/>
      <c r="H5" s="141" t="s">
        <v>807</v>
      </c>
      <c r="I5" s="139"/>
      <c r="J5" s="141" t="s">
        <v>805</v>
      </c>
      <c r="K5" s="139"/>
      <c r="L5" s="28" t="s">
        <v>35</v>
      </c>
      <c r="M5" s="28"/>
      <c r="N5" s="28" t="s">
        <v>35</v>
      </c>
      <c r="O5" s="28"/>
      <c r="P5" s="143"/>
      <c r="Q5" s="141" t="s">
        <v>352</v>
      </c>
      <c r="R5" s="379"/>
    </row>
    <row r="6" spans="1:18" ht="15" x14ac:dyDescent="0.2">
      <c r="A6" s="385"/>
      <c r="B6" s="386"/>
      <c r="C6" s="387"/>
      <c r="D6" s="386"/>
      <c r="E6" s="387"/>
      <c r="F6" s="386"/>
      <c r="G6" s="386"/>
      <c r="H6" s="386"/>
      <c r="I6" s="386"/>
      <c r="J6" s="386"/>
      <c r="K6" s="139"/>
      <c r="L6" s="28" t="s">
        <v>81</v>
      </c>
      <c r="M6" s="28"/>
      <c r="N6" s="28" t="s">
        <v>81</v>
      </c>
      <c r="O6" s="28"/>
      <c r="P6" s="143"/>
      <c r="Q6" s="139"/>
      <c r="R6" s="379"/>
    </row>
    <row r="7" spans="1:18" ht="15.75" thickBot="1" x14ac:dyDescent="0.25">
      <c r="A7" s="388"/>
      <c r="B7" s="389"/>
      <c r="C7" s="389"/>
      <c r="D7" s="389"/>
      <c r="E7" s="389"/>
      <c r="F7" s="390"/>
      <c r="G7" s="390"/>
      <c r="H7" s="390"/>
      <c r="I7" s="390"/>
      <c r="J7" s="390"/>
      <c r="K7" s="149"/>
      <c r="L7" s="147" t="s">
        <v>82</v>
      </c>
      <c r="M7" s="147"/>
      <c r="N7" s="147" t="s">
        <v>83</v>
      </c>
      <c r="O7" s="147"/>
      <c r="P7" s="148"/>
      <c r="Q7" s="390"/>
      <c r="R7" s="391"/>
    </row>
    <row r="8" spans="1:18" x14ac:dyDescent="0.2">
      <c r="A8" s="392"/>
      <c r="B8" s="392"/>
      <c r="C8" s="392"/>
      <c r="D8" s="392"/>
      <c r="E8" s="392"/>
      <c r="F8" s="393"/>
      <c r="H8" s="393"/>
      <c r="J8" s="393"/>
      <c r="K8" s="394"/>
      <c r="L8" s="394"/>
      <c r="M8" s="394"/>
      <c r="N8" s="394"/>
      <c r="P8" s="395"/>
    </row>
    <row r="9" spans="1:18" ht="13.5" collapsed="1" thickBot="1" x14ac:dyDescent="0.25">
      <c r="A9" s="735" t="s">
        <v>563</v>
      </c>
      <c r="B9" s="735"/>
      <c r="C9" s="735"/>
      <c r="D9" s="735"/>
      <c r="E9" s="735"/>
      <c r="F9" s="1646"/>
      <c r="G9" s="1646"/>
      <c r="H9" s="1646"/>
      <c r="I9" s="1646"/>
      <c r="J9" s="1646"/>
      <c r="K9" s="1646"/>
      <c r="L9" s="1647"/>
      <c r="M9" s="1624"/>
      <c r="N9" s="1647"/>
      <c r="O9" s="1646"/>
      <c r="P9" s="736"/>
      <c r="Q9" s="736"/>
    </row>
    <row r="10" spans="1:18" x14ac:dyDescent="0.2">
      <c r="A10" s="1648" t="s">
        <v>541</v>
      </c>
      <c r="B10" s="1649"/>
      <c r="C10" s="1650"/>
      <c r="D10" s="1649"/>
      <c r="E10" s="1650"/>
      <c r="F10" s="1649"/>
      <c r="G10" s="1651"/>
      <c r="H10" s="1649"/>
      <c r="I10" s="1649"/>
      <c r="J10" s="1652"/>
      <c r="K10" s="765"/>
      <c r="L10" s="692"/>
      <c r="M10" s="423"/>
      <c r="N10" s="1338"/>
      <c r="O10" s="1425"/>
      <c r="P10" s="789"/>
      <c r="Q10" s="1653"/>
    </row>
    <row r="11" spans="1:18" x14ac:dyDescent="0.2">
      <c r="A11" s="1612" t="s">
        <v>542</v>
      </c>
      <c r="B11" s="1654"/>
      <c r="C11" s="1646"/>
      <c r="D11" s="1654"/>
      <c r="E11" s="1646"/>
      <c r="F11" s="1654"/>
      <c r="G11" s="1655"/>
      <c r="H11" s="1654"/>
      <c r="I11" s="1654"/>
      <c r="J11" s="1656"/>
      <c r="K11" s="1614"/>
      <c r="L11" s="1615"/>
      <c r="M11" s="1287"/>
      <c r="N11" s="832"/>
      <c r="O11" s="1425"/>
      <c r="P11" s="789"/>
      <c r="Q11" s="1657"/>
    </row>
    <row r="12" spans="1:18" x14ac:dyDescent="0.2">
      <c r="A12" s="1658" t="s">
        <v>553</v>
      </c>
      <c r="B12" s="1654"/>
      <c r="C12" s="1659"/>
      <c r="D12" s="1654"/>
      <c r="E12" s="1654"/>
      <c r="F12" s="1654"/>
      <c r="G12" s="1660"/>
      <c r="H12" s="1654"/>
      <c r="I12" s="1661"/>
      <c r="J12" s="1656"/>
      <c r="K12" s="1614"/>
      <c r="L12" s="1615"/>
      <c r="M12" s="1287"/>
      <c r="N12" s="832"/>
      <c r="O12" s="1425"/>
      <c r="P12" s="789"/>
      <c r="Q12" s="794"/>
    </row>
    <row r="13" spans="1:18" x14ac:dyDescent="0.2">
      <c r="A13" s="1662" t="s">
        <v>554</v>
      </c>
      <c r="B13" s="1654"/>
      <c r="C13" s="1663"/>
      <c r="D13" s="1654"/>
      <c r="E13" s="1663"/>
      <c r="F13" s="1654"/>
      <c r="G13" s="1660"/>
      <c r="H13" s="1654"/>
      <c r="I13" s="1661"/>
      <c r="J13" s="1656"/>
      <c r="K13" s="1619"/>
      <c r="L13" s="1615"/>
      <c r="M13" s="1287"/>
      <c r="N13" s="832"/>
      <c r="O13" s="1425"/>
      <c r="P13" s="1408"/>
      <c r="Q13" s="794"/>
    </row>
    <row r="14" spans="1:18" x14ac:dyDescent="0.2">
      <c r="A14" s="1617" t="s">
        <v>547</v>
      </c>
      <c r="B14" s="1654"/>
      <c r="C14" s="1663"/>
      <c r="D14" s="1654"/>
      <c r="E14" s="1663"/>
      <c r="F14" s="1654"/>
      <c r="G14" s="1660"/>
      <c r="H14" s="1654"/>
      <c r="I14" s="1661"/>
      <c r="J14" s="1656"/>
      <c r="K14" s="1619"/>
      <c r="L14" s="1615"/>
      <c r="M14" s="1287"/>
      <c r="N14" s="832"/>
      <c r="O14" s="1425"/>
      <c r="P14" s="1408"/>
      <c r="Q14" s="794"/>
    </row>
    <row r="15" spans="1:18" x14ac:dyDescent="0.2">
      <c r="A15" s="1617" t="s">
        <v>555</v>
      </c>
      <c r="B15" s="1654"/>
      <c r="C15" s="1663"/>
      <c r="D15" s="1654"/>
      <c r="E15" s="1663"/>
      <c r="F15" s="1654"/>
      <c r="G15" s="1660"/>
      <c r="H15" s="1654"/>
      <c r="I15" s="1661"/>
      <c r="J15" s="1656"/>
      <c r="K15" s="1619"/>
      <c r="L15" s="1615"/>
      <c r="M15" s="1287"/>
      <c r="N15" s="832"/>
      <c r="O15" s="1425"/>
      <c r="P15" s="1408"/>
      <c r="Q15" s="794"/>
    </row>
    <row r="16" spans="1:18" ht="13.5" thickBot="1" x14ac:dyDescent="0.25">
      <c r="A16" s="1620" t="s">
        <v>549</v>
      </c>
      <c r="B16" s="1664"/>
      <c r="C16" s="1665"/>
      <c r="D16" s="1664"/>
      <c r="E16" s="1665"/>
      <c r="F16" s="1664"/>
      <c r="G16" s="1666"/>
      <c r="H16" s="1664"/>
      <c r="I16" s="1664"/>
      <c r="J16" s="1667"/>
      <c r="K16" s="1624"/>
      <c r="L16" s="1668"/>
      <c r="M16" s="1287"/>
      <c r="N16" s="1668"/>
      <c r="O16" s="1425"/>
      <c r="P16" s="402"/>
      <c r="Q16" s="1072"/>
    </row>
    <row r="17" spans="1:17" x14ac:dyDescent="0.2">
      <c r="A17" s="401"/>
      <c r="B17" s="401"/>
      <c r="C17" s="401"/>
      <c r="D17" s="401"/>
      <c r="E17" s="401"/>
      <c r="F17" s="1434"/>
      <c r="G17" s="401"/>
      <c r="H17" s="1434"/>
      <c r="I17" s="401"/>
      <c r="J17" s="1434"/>
      <c r="K17" s="401"/>
      <c r="L17" s="1672"/>
      <c r="M17" s="1672"/>
      <c r="N17" s="1672"/>
      <c r="O17" s="401"/>
      <c r="P17" s="401"/>
      <c r="Q17" s="401"/>
    </row>
    <row r="18" spans="1:17" ht="13.5" collapsed="1" thickBot="1" x14ac:dyDescent="0.25">
      <c r="A18" s="735" t="s">
        <v>559</v>
      </c>
      <c r="B18" s="735"/>
      <c r="C18" s="735"/>
      <c r="D18" s="735"/>
      <c r="E18" s="735"/>
      <c r="F18" s="1646"/>
      <c r="G18" s="1646"/>
      <c r="H18" s="1646"/>
      <c r="I18" s="1646"/>
      <c r="J18" s="1646"/>
      <c r="K18" s="1646"/>
      <c r="L18" s="1673"/>
      <c r="M18" s="1674"/>
      <c r="N18" s="1673"/>
      <c r="O18" s="1646"/>
      <c r="P18" s="736"/>
      <c r="Q18" s="736"/>
    </row>
    <row r="19" spans="1:17" x14ac:dyDescent="0.2">
      <c r="A19" s="1648" t="s">
        <v>541</v>
      </c>
      <c r="B19" s="1649"/>
      <c r="C19" s="1650"/>
      <c r="D19" s="1649"/>
      <c r="E19" s="1650"/>
      <c r="F19" s="1649"/>
      <c r="G19" s="1651"/>
      <c r="H19" s="1649"/>
      <c r="I19" s="1649"/>
      <c r="J19" s="1652"/>
      <c r="K19" s="765"/>
      <c r="L19" s="692"/>
      <c r="M19" s="423"/>
      <c r="N19" s="1338"/>
      <c r="O19" s="1425"/>
      <c r="P19" s="789"/>
      <c r="Q19" s="1653"/>
    </row>
    <row r="20" spans="1:17" x14ac:dyDescent="0.2">
      <c r="A20" s="1612" t="s">
        <v>542</v>
      </c>
      <c r="B20" s="1654"/>
      <c r="C20" s="1646"/>
      <c r="D20" s="1654"/>
      <c r="E20" s="1646"/>
      <c r="F20" s="1654"/>
      <c r="G20" s="1655"/>
      <c r="H20" s="1654"/>
      <c r="I20" s="1654"/>
      <c r="J20" s="1656"/>
      <c r="K20" s="1614"/>
      <c r="L20" s="1615"/>
      <c r="M20" s="1287"/>
      <c r="N20" s="832"/>
      <c r="O20" s="1425"/>
      <c r="P20" s="789"/>
      <c r="Q20" s="1657"/>
    </row>
    <row r="21" spans="1:17" x14ac:dyDescent="0.2">
      <c r="A21" s="1658" t="s">
        <v>553</v>
      </c>
      <c r="B21" s="1654"/>
      <c r="C21" s="1659"/>
      <c r="D21" s="1654"/>
      <c r="E21" s="1659"/>
      <c r="F21" s="1654"/>
      <c r="G21" s="1660"/>
      <c r="H21" s="1654"/>
      <c r="I21" s="1661"/>
      <c r="J21" s="1656"/>
      <c r="K21" s="1614"/>
      <c r="L21" s="1615"/>
      <c r="M21" s="1287"/>
      <c r="N21" s="832"/>
      <c r="O21" s="1425"/>
      <c r="P21" s="789"/>
      <c r="Q21" s="794"/>
    </row>
    <row r="22" spans="1:17" x14ac:dyDescent="0.2">
      <c r="A22" s="1658" t="s">
        <v>544</v>
      </c>
      <c r="B22" s="1654"/>
      <c r="C22" s="1659"/>
      <c r="D22" s="1654"/>
      <c r="E22" s="1659"/>
      <c r="F22" s="1654"/>
      <c r="G22" s="1660"/>
      <c r="H22" s="1654"/>
      <c r="I22" s="1661"/>
      <c r="J22" s="1656"/>
      <c r="K22" s="1614"/>
      <c r="L22" s="1615"/>
      <c r="M22" s="1287"/>
      <c r="N22" s="832"/>
      <c r="O22" s="1425"/>
      <c r="P22" s="789"/>
      <c r="Q22" s="794"/>
    </row>
    <row r="23" spans="1:17" ht="14.25" x14ac:dyDescent="0.2">
      <c r="A23" s="1658" t="s">
        <v>564</v>
      </c>
      <c r="B23" s="1654"/>
      <c r="C23" s="1659"/>
      <c r="D23" s="1654"/>
      <c r="E23" s="1659"/>
      <c r="F23" s="1654"/>
      <c r="G23" s="1660"/>
      <c r="H23" s="1654"/>
      <c r="I23" s="1661"/>
      <c r="J23" s="1656"/>
      <c r="K23" s="1614"/>
      <c r="L23" s="1615"/>
      <c r="M23" s="1287"/>
      <c r="N23" s="832"/>
      <c r="O23" s="1425"/>
      <c r="P23" s="789"/>
      <c r="Q23" s="794"/>
    </row>
    <row r="24" spans="1:17" x14ac:dyDescent="0.2">
      <c r="A24" s="1662" t="s">
        <v>554</v>
      </c>
      <c r="B24" s="1654"/>
      <c r="C24" s="1663"/>
      <c r="D24" s="1654"/>
      <c r="E24" s="1663"/>
      <c r="F24" s="1654"/>
      <c r="G24" s="1660"/>
      <c r="H24" s="1654"/>
      <c r="I24" s="1661"/>
      <c r="J24" s="1656"/>
      <c r="K24" s="1619"/>
      <c r="L24" s="1615"/>
      <c r="M24" s="1287"/>
      <c r="N24" s="832"/>
      <c r="O24" s="1425"/>
      <c r="P24" s="1408"/>
      <c r="Q24" s="794"/>
    </row>
    <row r="25" spans="1:17" x14ac:dyDescent="0.2">
      <c r="A25" s="1617" t="s">
        <v>547</v>
      </c>
      <c r="B25" s="1654"/>
      <c r="C25" s="1663"/>
      <c r="D25" s="1654"/>
      <c r="E25" s="1663"/>
      <c r="F25" s="1654"/>
      <c r="G25" s="1660"/>
      <c r="H25" s="1654"/>
      <c r="I25" s="1661"/>
      <c r="J25" s="1656"/>
      <c r="K25" s="1619"/>
      <c r="L25" s="1615"/>
      <c r="M25" s="1287"/>
      <c r="N25" s="832"/>
      <c r="O25" s="1425"/>
      <c r="P25" s="1408"/>
      <c r="Q25" s="794"/>
    </row>
    <row r="26" spans="1:17" x14ac:dyDescent="0.2">
      <c r="A26" s="1617" t="s">
        <v>555</v>
      </c>
      <c r="B26" s="1654"/>
      <c r="C26" s="1663"/>
      <c r="D26" s="1654"/>
      <c r="E26" s="1663"/>
      <c r="F26" s="1654"/>
      <c r="G26" s="1660"/>
      <c r="H26" s="1654"/>
      <c r="I26" s="1661"/>
      <c r="J26" s="1656"/>
      <c r="K26" s="1619"/>
      <c r="L26" s="1615"/>
      <c r="M26" s="1287"/>
      <c r="N26" s="832"/>
      <c r="O26" s="1425"/>
      <c r="P26" s="1408"/>
      <c r="Q26" s="794"/>
    </row>
    <row r="27" spans="1:17" ht="13.5" thickBot="1" x14ac:dyDescent="0.25">
      <c r="A27" s="1620" t="s">
        <v>549</v>
      </c>
      <c r="B27" s="1664"/>
      <c r="C27" s="1665"/>
      <c r="D27" s="1664"/>
      <c r="E27" s="1665"/>
      <c r="F27" s="1664"/>
      <c r="G27" s="1666"/>
      <c r="H27" s="1664"/>
      <c r="I27" s="1664"/>
      <c r="J27" s="1667"/>
      <c r="K27" s="1624"/>
      <c r="L27" s="1668"/>
      <c r="M27" s="1287"/>
      <c r="N27" s="1668"/>
      <c r="O27" s="1425"/>
      <c r="P27" s="402"/>
      <c r="Q27" s="1072"/>
    </row>
    <row r="28" spans="1:17" x14ac:dyDescent="0.2">
      <c r="A28" s="401"/>
      <c r="B28" s="401"/>
      <c r="C28" s="401"/>
      <c r="D28" s="401"/>
      <c r="E28" s="401"/>
      <c r="F28" s="1434"/>
      <c r="G28" s="401"/>
      <c r="H28" s="1434"/>
      <c r="I28" s="401"/>
      <c r="J28" s="1434"/>
      <c r="K28" s="401"/>
      <c r="L28" s="1672"/>
      <c r="M28" s="1672"/>
      <c r="N28" s="1672"/>
      <c r="O28" s="401"/>
      <c r="P28" s="401"/>
      <c r="Q28" s="401"/>
    </row>
    <row r="29" spans="1:17" ht="15" collapsed="1" thickBot="1" x14ac:dyDescent="0.25">
      <c r="A29" s="735" t="s">
        <v>565</v>
      </c>
      <c r="B29" s="735"/>
      <c r="C29" s="735"/>
      <c r="D29" s="735"/>
      <c r="E29" s="735"/>
      <c r="F29" s="1646"/>
      <c r="G29" s="1646"/>
      <c r="H29" s="1646"/>
      <c r="I29" s="1646"/>
      <c r="J29" s="1646"/>
      <c r="K29" s="1646"/>
      <c r="L29" s="1673"/>
      <c r="M29" s="1674"/>
      <c r="N29" s="1673"/>
      <c r="O29" s="1646"/>
      <c r="P29" s="736"/>
      <c r="Q29" s="736"/>
    </row>
    <row r="30" spans="1:17" x14ac:dyDescent="0.2">
      <c r="A30" s="1648" t="s">
        <v>541</v>
      </c>
      <c r="B30" s="1649"/>
      <c r="C30" s="1650"/>
      <c r="D30" s="1649"/>
      <c r="E30" s="1650"/>
      <c r="F30" s="1649"/>
      <c r="G30" s="1651"/>
      <c r="H30" s="1649"/>
      <c r="I30" s="1649"/>
      <c r="J30" s="1652"/>
      <c r="K30" s="765"/>
      <c r="L30" s="692"/>
      <c r="M30" s="423"/>
      <c r="N30" s="1338"/>
      <c r="O30" s="1425"/>
      <c r="P30" s="789"/>
      <c r="Q30" s="1653"/>
    </row>
    <row r="31" spans="1:17" x14ac:dyDescent="0.2">
      <c r="A31" s="1612" t="s">
        <v>542</v>
      </c>
      <c r="B31" s="1654"/>
      <c r="C31" s="1646"/>
      <c r="D31" s="1654"/>
      <c r="E31" s="1646"/>
      <c r="F31" s="1654"/>
      <c r="G31" s="1655"/>
      <c r="H31" s="1654"/>
      <c r="I31" s="1654"/>
      <c r="J31" s="1656"/>
      <c r="K31" s="1614"/>
      <c r="L31" s="1615"/>
      <c r="M31" s="1287"/>
      <c r="N31" s="832"/>
      <c r="O31" s="1425"/>
      <c r="P31" s="789"/>
      <c r="Q31" s="1657"/>
    </row>
    <row r="32" spans="1:17" x14ac:dyDescent="0.2">
      <c r="A32" s="1658" t="s">
        <v>553</v>
      </c>
      <c r="B32" s="1654"/>
      <c r="C32" s="1659"/>
      <c r="D32" s="1654"/>
      <c r="E32" s="1659"/>
      <c r="F32" s="1654"/>
      <c r="G32" s="1660"/>
      <c r="H32" s="1654"/>
      <c r="I32" s="1661"/>
      <c r="J32" s="1656"/>
      <c r="K32" s="1614"/>
      <c r="L32" s="1615"/>
      <c r="M32" s="1287"/>
      <c r="N32" s="832"/>
      <c r="O32" s="1425"/>
      <c r="P32" s="789"/>
      <c r="Q32" s="794"/>
    </row>
    <row r="33" spans="1:17" ht="14.25" x14ac:dyDescent="0.2">
      <c r="A33" s="1658" t="s">
        <v>564</v>
      </c>
      <c r="B33" s="1654"/>
      <c r="C33" s="1659"/>
      <c r="D33" s="1654"/>
      <c r="E33" s="1659"/>
      <c r="F33" s="1654"/>
      <c r="G33" s="1660"/>
      <c r="H33" s="1654"/>
      <c r="I33" s="1661"/>
      <c r="J33" s="1656"/>
      <c r="K33" s="1614"/>
      <c r="L33" s="1615"/>
      <c r="M33" s="1287"/>
      <c r="N33" s="832"/>
      <c r="O33" s="1425"/>
      <c r="P33" s="789"/>
      <c r="Q33" s="794"/>
    </row>
    <row r="34" spans="1:17" x14ac:dyDescent="0.2">
      <c r="A34" s="1662" t="s">
        <v>554</v>
      </c>
      <c r="B34" s="1654"/>
      <c r="C34" s="1663"/>
      <c r="D34" s="1654"/>
      <c r="E34" s="1663"/>
      <c r="F34" s="1654"/>
      <c r="G34" s="1660"/>
      <c r="H34" s="1654"/>
      <c r="I34" s="1661"/>
      <c r="J34" s="1656"/>
      <c r="K34" s="1619"/>
      <c r="L34" s="1615"/>
      <c r="M34" s="1287"/>
      <c r="N34" s="832"/>
      <c r="O34" s="1425"/>
      <c r="P34" s="1408"/>
      <c r="Q34" s="794"/>
    </row>
    <row r="35" spans="1:17" x14ac:dyDescent="0.2">
      <c r="A35" s="1617" t="s">
        <v>547</v>
      </c>
      <c r="B35" s="1654"/>
      <c r="C35" s="1663"/>
      <c r="D35" s="1654"/>
      <c r="E35" s="1663"/>
      <c r="F35" s="1654"/>
      <c r="G35" s="1660"/>
      <c r="H35" s="1654"/>
      <c r="I35" s="1661"/>
      <c r="J35" s="1656"/>
      <c r="K35" s="1619"/>
      <c r="L35" s="1615"/>
      <c r="M35" s="1287"/>
      <c r="N35" s="832"/>
      <c r="O35" s="1425"/>
      <c r="P35" s="1408"/>
      <c r="Q35" s="794"/>
    </row>
    <row r="36" spans="1:17" ht="14.25" x14ac:dyDescent="0.2">
      <c r="A36" s="1617" t="s">
        <v>566</v>
      </c>
      <c r="B36" s="1654"/>
      <c r="C36" s="1663"/>
      <c r="D36" s="1654"/>
      <c r="E36" s="1663"/>
      <c r="F36" s="1654"/>
      <c r="G36" s="1660"/>
      <c r="H36" s="1654"/>
      <c r="I36" s="1661"/>
      <c r="J36" s="1656"/>
      <c r="K36" s="1619"/>
      <c r="L36" s="1615"/>
      <c r="M36" s="1287"/>
      <c r="N36" s="832"/>
      <c r="O36" s="1425"/>
      <c r="P36" s="1408"/>
      <c r="Q36" s="794"/>
    </row>
    <row r="37" spans="1:17" ht="13.5" thickBot="1" x14ac:dyDescent="0.25">
      <c r="A37" s="1620" t="s">
        <v>549</v>
      </c>
      <c r="B37" s="1664"/>
      <c r="C37" s="1665"/>
      <c r="D37" s="1664"/>
      <c r="E37" s="1665"/>
      <c r="F37" s="1664"/>
      <c r="G37" s="1666"/>
      <c r="H37" s="1664"/>
      <c r="I37" s="1664"/>
      <c r="J37" s="1667"/>
      <c r="K37" s="1624"/>
      <c r="L37" s="1668"/>
      <c r="M37" s="1287"/>
      <c r="N37" s="1668"/>
      <c r="O37" s="1425"/>
      <c r="P37" s="402"/>
      <c r="Q37" s="1072"/>
    </row>
    <row r="38" spans="1:17" ht="14.25" x14ac:dyDescent="0.2">
      <c r="A38" s="528" t="s">
        <v>567</v>
      </c>
      <c r="B38" s="1676"/>
      <c r="C38" s="1675"/>
      <c r="D38" s="1676"/>
      <c r="E38" s="1675"/>
      <c r="F38" s="1676"/>
      <c r="G38" s="1677"/>
      <c r="H38" s="1676"/>
      <c r="I38" s="1676"/>
      <c r="J38" s="1676"/>
      <c r="K38" s="1678"/>
      <c r="L38" s="1629"/>
      <c r="M38" s="1629"/>
      <c r="N38" s="1629"/>
      <c r="O38" s="1629"/>
      <c r="P38" s="1630"/>
      <c r="Q38" s="1631"/>
    </row>
    <row r="39" spans="1:17" x14ac:dyDescent="0.2">
      <c r="A39" s="528" t="s">
        <v>568</v>
      </c>
      <c r="B39" s="528"/>
      <c r="C39" s="528"/>
      <c r="D39" s="528"/>
      <c r="E39" s="528"/>
      <c r="F39" s="1636"/>
      <c r="G39" s="528"/>
      <c r="H39" s="1636"/>
      <c r="I39" s="528"/>
      <c r="J39" s="1636"/>
      <c r="K39" s="528"/>
      <c r="L39" s="1636"/>
      <c r="M39" s="1636"/>
      <c r="N39" s="1636"/>
      <c r="O39" s="528"/>
      <c r="P39" s="401"/>
      <c r="Q39" s="401"/>
    </row>
    <row r="40" spans="1:17" ht="13.5" x14ac:dyDescent="0.2">
      <c r="A40" s="533" t="s">
        <v>569</v>
      </c>
      <c r="B40" s="395"/>
    </row>
    <row r="41" spans="1:17" x14ac:dyDescent="0.2">
      <c r="A41" s="533" t="s">
        <v>835</v>
      </c>
    </row>
    <row r="43" spans="1:17" x14ac:dyDescent="0.2">
      <c r="B43" s="395"/>
    </row>
  </sheetData>
  <printOptions horizontalCentered="1"/>
  <pageMargins left="0.25" right="0.25" top="0.25" bottom="0" header="0" footer="0"/>
  <pageSetup scale="66" firstPageNumber="5" orientation="landscape" useFirstPageNumber="1" r:id="rId1"/>
  <headerFooter scaleWithDoc="0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DB0FF3-0854-4E54-95EC-D3F684EA774C}">
  <sheetPr>
    <tabColor theme="9" tint="0.39997558519241921"/>
    <pageSetUpPr autoPageBreaks="0" fitToPage="1"/>
  </sheetPr>
  <dimension ref="A1:R122"/>
  <sheetViews>
    <sheetView showGridLines="0" zoomScaleNormal="100" workbookViewId="0">
      <pane xSplit="1" ySplit="6" topLeftCell="B7" activePane="bottomRight" state="frozen"/>
      <selection activeCell="Q13" sqref="Q13"/>
      <selection pane="topRight" activeCell="Q13" sqref="Q13"/>
      <selection pane="bottomLeft" activeCell="Q13" sqref="Q13"/>
      <selection pane="bottomRight" activeCell="Q13" sqref="Q13"/>
    </sheetView>
  </sheetViews>
  <sheetFormatPr defaultColWidth="9.140625" defaultRowHeight="12.75" x14ac:dyDescent="0.2"/>
  <cols>
    <col min="1" max="1" width="77.42578125" style="380" customWidth="1"/>
    <col min="2" max="2" width="10.140625" style="380" customWidth="1"/>
    <col min="3" max="3" width="3.85546875" style="380" customWidth="1"/>
    <col min="4" max="4" width="8.7109375" style="380" customWidth="1"/>
    <col min="5" max="5" width="3.85546875" style="380" customWidth="1"/>
    <col min="6" max="6" width="9.42578125" style="380" customWidth="1"/>
    <col min="7" max="7" width="3.85546875" style="380" customWidth="1"/>
    <col min="8" max="8" width="8.7109375" style="380" customWidth="1"/>
    <col min="9" max="9" width="3.85546875" style="380" customWidth="1"/>
    <col min="10" max="10" width="8.7109375" style="380" customWidth="1"/>
    <col min="11" max="11" width="2.5703125" style="380" customWidth="1"/>
    <col min="12" max="12" width="8.7109375" style="380" customWidth="1"/>
    <col min="13" max="13" width="1.28515625" style="380" customWidth="1" collapsed="1"/>
    <col min="14" max="14" width="1.5703125" style="380" customWidth="1"/>
    <col min="15" max="15" width="8.7109375" style="380" customWidth="1"/>
    <col min="16" max="17" width="1.85546875" style="380" customWidth="1"/>
    <col min="18" max="18" width="3" style="380" customWidth="1"/>
    <col min="19" max="16384" width="9.140625" style="380"/>
  </cols>
  <sheetData>
    <row r="1" spans="1:18" x14ac:dyDescent="0.2">
      <c r="A1" s="534"/>
      <c r="B1" s="535"/>
      <c r="C1" s="535"/>
      <c r="D1" s="535"/>
      <c r="E1" s="535"/>
      <c r="F1" s="535"/>
      <c r="G1" s="535"/>
      <c r="H1" s="535"/>
      <c r="I1" s="535"/>
      <c r="J1" s="535"/>
      <c r="K1" s="535"/>
      <c r="L1" s="535"/>
      <c r="M1" s="535"/>
      <c r="N1" s="535"/>
      <c r="O1" s="537"/>
      <c r="P1" s="926"/>
    </row>
    <row r="2" spans="1:18" ht="18" x14ac:dyDescent="0.25">
      <c r="A2" s="1471" t="s">
        <v>570</v>
      </c>
      <c r="B2" s="539"/>
      <c r="C2" s="539"/>
      <c r="D2" s="540"/>
      <c r="E2" s="540"/>
      <c r="F2" s="540"/>
      <c r="G2" s="540"/>
      <c r="H2" s="540"/>
      <c r="I2" s="540"/>
      <c r="J2" s="540"/>
      <c r="K2" s="540"/>
      <c r="L2" s="129"/>
      <c r="M2" s="129"/>
      <c r="N2" s="130"/>
      <c r="O2" s="542" t="s">
        <v>32</v>
      </c>
      <c r="P2" s="132"/>
      <c r="Q2" s="133"/>
      <c r="R2" s="133"/>
    </row>
    <row r="3" spans="1:18" x14ac:dyDescent="0.2">
      <c r="A3" s="383" t="s">
        <v>242</v>
      </c>
      <c r="B3" s="544"/>
      <c r="C3" s="544"/>
      <c r="P3" s="547"/>
    </row>
    <row r="4" spans="1:18" ht="14.25" x14ac:dyDescent="0.2">
      <c r="A4" s="548"/>
      <c r="B4" s="139" t="s">
        <v>804</v>
      </c>
      <c r="C4" s="384"/>
      <c r="D4" s="141" t="s">
        <v>352</v>
      </c>
      <c r="E4" s="142"/>
      <c r="F4" s="141" t="s">
        <v>352</v>
      </c>
      <c r="G4" s="141"/>
      <c r="H4" s="141" t="s">
        <v>352</v>
      </c>
      <c r="I4" s="142"/>
      <c r="J4" s="141" t="s">
        <v>352</v>
      </c>
      <c r="K4" s="139"/>
      <c r="L4" s="28" t="s">
        <v>812</v>
      </c>
      <c r="M4" s="143"/>
      <c r="N4" s="143"/>
      <c r="O4" s="142" t="s">
        <v>34</v>
      </c>
      <c r="P4" s="547"/>
    </row>
    <row r="5" spans="1:18" ht="14.25" x14ac:dyDescent="0.2">
      <c r="A5" s="548"/>
      <c r="B5" s="139" t="s">
        <v>805</v>
      </c>
      <c r="C5" s="384"/>
      <c r="D5" s="141" t="s">
        <v>32</v>
      </c>
      <c r="E5" s="139"/>
      <c r="F5" s="141" t="s">
        <v>806</v>
      </c>
      <c r="G5" s="139"/>
      <c r="H5" s="141" t="s">
        <v>807</v>
      </c>
      <c r="I5" s="139"/>
      <c r="J5" s="141" t="s">
        <v>805</v>
      </c>
      <c r="K5" s="139"/>
      <c r="L5" s="28" t="s">
        <v>35</v>
      </c>
      <c r="M5" s="143"/>
      <c r="N5" s="143"/>
      <c r="O5" s="141" t="s">
        <v>352</v>
      </c>
      <c r="P5" s="547"/>
    </row>
    <row r="6" spans="1:18" ht="15" thickBot="1" x14ac:dyDescent="0.25">
      <c r="A6" s="549"/>
      <c r="B6" s="623"/>
      <c r="C6" s="623"/>
      <c r="D6" s="623"/>
      <c r="E6" s="623"/>
      <c r="F6" s="623"/>
      <c r="G6" s="623"/>
      <c r="H6" s="623"/>
      <c r="I6" s="623"/>
      <c r="J6" s="623"/>
      <c r="K6" s="149"/>
      <c r="L6" s="147" t="s">
        <v>81</v>
      </c>
      <c r="M6" s="148"/>
      <c r="N6" s="148"/>
      <c r="O6" s="623"/>
      <c r="P6" s="551"/>
    </row>
    <row r="7" spans="1:18" ht="13.5" thickBot="1" x14ac:dyDescent="0.25">
      <c r="A7" s="552"/>
      <c r="B7" s="552"/>
      <c r="C7" s="552"/>
      <c r="D7" s="553"/>
      <c r="E7" s="553"/>
      <c r="F7" s="553"/>
      <c r="G7" s="553"/>
      <c r="H7" s="553"/>
      <c r="I7" s="553"/>
      <c r="J7" s="553"/>
      <c r="K7" s="553"/>
      <c r="L7" s="1679"/>
      <c r="N7" s="554"/>
      <c r="O7" s="553"/>
    </row>
    <row r="8" spans="1:18" x14ac:dyDescent="0.2">
      <c r="A8" s="945" t="s">
        <v>243</v>
      </c>
      <c r="B8" s="2249"/>
      <c r="C8" s="947"/>
      <c r="D8" s="946"/>
      <c r="E8" s="947"/>
      <c r="F8" s="946"/>
      <c r="G8" s="947"/>
      <c r="H8" s="946"/>
      <c r="I8" s="947"/>
      <c r="J8" s="948"/>
      <c r="K8" s="943"/>
      <c r="L8" s="1680"/>
      <c r="M8" s="168"/>
      <c r="N8" s="944"/>
      <c r="O8" s="950"/>
    </row>
    <row r="9" spans="1:18" ht="9" customHeight="1" x14ac:dyDescent="0.2">
      <c r="A9" s="951"/>
      <c r="B9" s="2248"/>
      <c r="C9" s="937"/>
      <c r="D9" s="942"/>
      <c r="E9" s="937"/>
      <c r="F9" s="942"/>
      <c r="G9" s="937"/>
      <c r="H9" s="942"/>
      <c r="I9" s="937"/>
      <c r="J9" s="939"/>
      <c r="K9" s="943"/>
      <c r="L9" s="177"/>
      <c r="M9" s="168"/>
      <c r="N9" s="944"/>
      <c r="O9" s="986"/>
    </row>
    <row r="10" spans="1:18" x14ac:dyDescent="0.2">
      <c r="A10" s="959" t="s">
        <v>248</v>
      </c>
      <c r="B10" s="2250"/>
      <c r="C10" s="956"/>
      <c r="D10" s="955"/>
      <c r="E10" s="956"/>
      <c r="F10" s="955"/>
      <c r="G10" s="956"/>
      <c r="H10" s="955"/>
      <c r="I10" s="956"/>
      <c r="J10" s="960"/>
      <c r="K10" s="943"/>
      <c r="L10" s="186"/>
      <c r="M10" s="168"/>
      <c r="N10" s="944"/>
      <c r="O10" s="965"/>
    </row>
    <row r="11" spans="1:18" ht="8.25" customHeight="1" x14ac:dyDescent="0.2">
      <c r="A11" s="951"/>
      <c r="B11" s="2248"/>
      <c r="C11" s="937"/>
      <c r="D11" s="942"/>
      <c r="E11" s="937"/>
      <c r="F11" s="942"/>
      <c r="G11" s="937"/>
      <c r="H11" s="942"/>
      <c r="I11" s="937"/>
      <c r="J11" s="962"/>
      <c r="K11" s="943"/>
      <c r="L11" s="177"/>
      <c r="M11" s="168"/>
      <c r="N11" s="944"/>
      <c r="O11" s="963"/>
    </row>
    <row r="12" spans="1:18" x14ac:dyDescent="0.2">
      <c r="A12" s="936" t="s">
        <v>253</v>
      </c>
      <c r="B12" s="2248"/>
      <c r="C12" s="937"/>
      <c r="D12" s="942"/>
      <c r="E12" s="937"/>
      <c r="F12" s="942"/>
      <c r="G12" s="937"/>
      <c r="H12" s="942"/>
      <c r="I12" s="937"/>
      <c r="J12" s="962"/>
      <c r="K12" s="943"/>
      <c r="L12" s="177"/>
      <c r="M12" s="168"/>
      <c r="N12" s="944"/>
      <c r="O12" s="963"/>
    </row>
    <row r="13" spans="1:18" x14ac:dyDescent="0.2">
      <c r="A13" s="964" t="s">
        <v>254</v>
      </c>
      <c r="B13" s="2250"/>
      <c r="C13" s="956"/>
      <c r="D13" s="955"/>
      <c r="E13" s="956"/>
      <c r="F13" s="955"/>
      <c r="G13" s="956"/>
      <c r="H13" s="955"/>
      <c r="I13" s="956"/>
      <c r="J13" s="960"/>
      <c r="K13" s="943"/>
      <c r="L13" s="186"/>
      <c r="M13" s="168"/>
      <c r="N13" s="944"/>
      <c r="O13" s="965"/>
    </row>
    <row r="14" spans="1:18" x14ac:dyDescent="0.2">
      <c r="A14" s="966" t="s">
        <v>255</v>
      </c>
      <c r="B14" s="958"/>
      <c r="C14" s="967"/>
      <c r="D14" s="956"/>
      <c r="E14" s="956"/>
      <c r="F14" s="956"/>
      <c r="G14" s="956"/>
      <c r="H14" s="956"/>
      <c r="I14" s="956"/>
      <c r="J14" s="957"/>
      <c r="K14" s="943"/>
      <c r="L14" s="186"/>
      <c r="M14" s="168"/>
      <c r="N14" s="944"/>
      <c r="O14" s="968"/>
    </row>
    <row r="15" spans="1:18" x14ac:dyDescent="0.2">
      <c r="A15" s="969" t="s">
        <v>898</v>
      </c>
      <c r="B15" s="958"/>
      <c r="C15" s="967"/>
      <c r="D15" s="956"/>
      <c r="E15" s="956"/>
      <c r="F15" s="956"/>
      <c r="G15" s="956"/>
      <c r="H15" s="956"/>
      <c r="I15" s="956"/>
      <c r="J15" s="957"/>
      <c r="K15" s="943"/>
      <c r="L15" s="186"/>
      <c r="M15" s="168"/>
      <c r="N15" s="944"/>
      <c r="O15" s="968"/>
    </row>
    <row r="16" spans="1:18" ht="9" customHeight="1" x14ac:dyDescent="0.2">
      <c r="A16" s="952"/>
      <c r="B16" s="940"/>
      <c r="C16" s="938"/>
      <c r="D16" s="937"/>
      <c r="E16" s="937"/>
      <c r="F16" s="937"/>
      <c r="G16" s="937"/>
      <c r="H16" s="937"/>
      <c r="I16" s="937"/>
      <c r="J16" s="939"/>
      <c r="K16" s="557"/>
      <c r="L16" s="177"/>
      <c r="M16" s="168"/>
      <c r="N16" s="944"/>
      <c r="O16" s="941"/>
    </row>
    <row r="17" spans="1:17" x14ac:dyDescent="0.2">
      <c r="A17" s="953" t="s">
        <v>897</v>
      </c>
      <c r="B17" s="940"/>
      <c r="C17" s="938"/>
      <c r="D17" s="937"/>
      <c r="E17" s="937"/>
      <c r="F17" s="937"/>
      <c r="G17" s="937"/>
      <c r="H17" s="937"/>
      <c r="I17" s="937"/>
      <c r="J17" s="939"/>
      <c r="K17" s="557"/>
      <c r="L17" s="177"/>
      <c r="M17" s="168"/>
      <c r="N17" s="944"/>
      <c r="O17" s="941"/>
    </row>
    <row r="18" spans="1:17" x14ac:dyDescent="0.2">
      <c r="A18" s="953" t="s">
        <v>256</v>
      </c>
      <c r="B18" s="940"/>
      <c r="C18" s="938"/>
      <c r="D18" s="937"/>
      <c r="E18" s="937"/>
      <c r="F18" s="937"/>
      <c r="G18" s="937"/>
      <c r="H18" s="937"/>
      <c r="I18" s="937"/>
      <c r="J18" s="939"/>
      <c r="K18" s="557"/>
      <c r="L18" s="177"/>
      <c r="M18" s="168"/>
      <c r="N18" s="944"/>
      <c r="O18" s="941"/>
    </row>
    <row r="19" spans="1:17" x14ac:dyDescent="0.2">
      <c r="A19" s="953" t="s">
        <v>257</v>
      </c>
      <c r="B19" s="940"/>
      <c r="C19" s="938"/>
      <c r="D19" s="937"/>
      <c r="E19" s="937"/>
      <c r="F19" s="937"/>
      <c r="G19" s="937"/>
      <c r="H19" s="937"/>
      <c r="I19" s="937"/>
      <c r="J19" s="939"/>
      <c r="K19" s="557"/>
      <c r="L19" s="177"/>
      <c r="M19" s="168"/>
      <c r="N19" s="944"/>
      <c r="O19" s="941"/>
    </row>
    <row r="20" spans="1:17" x14ac:dyDescent="0.2">
      <c r="A20" s="953" t="s">
        <v>902</v>
      </c>
      <c r="B20" s="940"/>
      <c r="C20" s="938"/>
      <c r="D20" s="937"/>
      <c r="E20" s="937"/>
      <c r="F20" s="937"/>
      <c r="G20" s="937"/>
      <c r="H20" s="937"/>
      <c r="I20" s="937"/>
      <c r="J20" s="939"/>
      <c r="K20" s="557"/>
      <c r="L20" s="177"/>
      <c r="M20" s="168"/>
      <c r="N20" s="944"/>
      <c r="O20" s="941"/>
    </row>
    <row r="21" spans="1:17" x14ac:dyDescent="0.2">
      <c r="A21" s="970" t="s">
        <v>899</v>
      </c>
      <c r="B21" s="940"/>
      <c r="C21" s="938"/>
      <c r="D21" s="937"/>
      <c r="E21" s="937"/>
      <c r="F21" s="937"/>
      <c r="G21" s="937"/>
      <c r="H21" s="937"/>
      <c r="I21" s="937"/>
      <c r="J21" s="939"/>
      <c r="K21" s="557"/>
      <c r="L21" s="177"/>
      <c r="M21" s="168"/>
      <c r="N21" s="944"/>
      <c r="O21" s="941"/>
    </row>
    <row r="22" spans="1:17" x14ac:dyDescent="0.2">
      <c r="A22" s="970" t="s">
        <v>906</v>
      </c>
      <c r="B22" s="940"/>
      <c r="C22" s="938"/>
      <c r="D22" s="937"/>
      <c r="E22" s="937"/>
      <c r="F22" s="937"/>
      <c r="G22" s="937"/>
      <c r="H22" s="937"/>
      <c r="I22" s="937"/>
      <c r="J22" s="939"/>
      <c r="K22" s="557"/>
      <c r="L22" s="177"/>
      <c r="M22" s="168"/>
      <c r="N22" s="944"/>
      <c r="O22" s="941"/>
    </row>
    <row r="23" spans="1:17" x14ac:dyDescent="0.2">
      <c r="A23" s="970" t="s">
        <v>908</v>
      </c>
      <c r="B23" s="940"/>
      <c r="C23" s="938"/>
      <c r="D23" s="937"/>
      <c r="E23" s="937"/>
      <c r="F23" s="937"/>
      <c r="G23" s="937"/>
      <c r="H23" s="937"/>
      <c r="I23" s="937"/>
      <c r="J23" s="939"/>
      <c r="K23" s="557"/>
      <c r="L23" s="177"/>
      <c r="M23" s="168"/>
      <c r="N23" s="944"/>
      <c r="O23" s="941"/>
    </row>
    <row r="24" spans="1:17" x14ac:dyDescent="0.2">
      <c r="A24" s="970" t="s">
        <v>396</v>
      </c>
      <c r="B24" s="940"/>
      <c r="C24" s="938"/>
      <c r="D24" s="937"/>
      <c r="E24" s="937"/>
      <c r="F24" s="937"/>
      <c r="G24" s="937"/>
      <c r="H24" s="937"/>
      <c r="I24" s="937"/>
      <c r="J24" s="939"/>
      <c r="K24" s="557"/>
      <c r="L24" s="177"/>
      <c r="M24" s="168"/>
      <c r="N24" s="944"/>
      <c r="O24" s="941"/>
    </row>
    <row r="25" spans="1:17" x14ac:dyDescent="0.2">
      <c r="A25" s="970" t="s">
        <v>258</v>
      </c>
      <c r="B25" s="2248"/>
      <c r="C25" s="937"/>
      <c r="D25" s="942"/>
      <c r="E25" s="937"/>
      <c r="F25" s="942"/>
      <c r="G25" s="937"/>
      <c r="H25" s="942"/>
      <c r="I25" s="937"/>
      <c r="J25" s="939"/>
      <c r="K25" s="557"/>
      <c r="L25" s="177"/>
      <c r="M25" s="168"/>
      <c r="N25" s="944"/>
      <c r="O25" s="941"/>
    </row>
    <row r="26" spans="1:17" x14ac:dyDescent="0.2">
      <c r="A26" s="970" t="s">
        <v>900</v>
      </c>
      <c r="B26" s="2248"/>
      <c r="C26" s="937"/>
      <c r="D26" s="942"/>
      <c r="E26" s="937"/>
      <c r="F26" s="942"/>
      <c r="G26" s="937"/>
      <c r="H26" s="942"/>
      <c r="I26" s="937"/>
      <c r="J26" s="939"/>
      <c r="K26" s="557"/>
      <c r="L26" s="177"/>
      <c r="M26" s="168"/>
      <c r="N26" s="944"/>
      <c r="O26" s="941"/>
    </row>
    <row r="27" spans="1:17" x14ac:dyDescent="0.2">
      <c r="A27" s="970" t="s">
        <v>259</v>
      </c>
      <c r="B27" s="2248"/>
      <c r="C27" s="937"/>
      <c r="D27" s="942"/>
      <c r="E27" s="937"/>
      <c r="F27" s="942"/>
      <c r="G27" s="937"/>
      <c r="H27" s="942"/>
      <c r="I27" s="937"/>
      <c r="J27" s="939"/>
      <c r="K27" s="557"/>
      <c r="L27" s="177"/>
      <c r="M27" s="168"/>
      <c r="N27" s="944"/>
      <c r="O27" s="941"/>
    </row>
    <row r="28" spans="1:17" x14ac:dyDescent="0.2">
      <c r="A28" s="953" t="s">
        <v>901</v>
      </c>
      <c r="B28" s="2248"/>
      <c r="C28" s="937"/>
      <c r="D28" s="942"/>
      <c r="E28" s="937"/>
      <c r="F28" s="942"/>
      <c r="G28" s="937"/>
      <c r="H28" s="942"/>
      <c r="I28" s="937"/>
      <c r="J28" s="939"/>
      <c r="K28" s="557"/>
      <c r="L28" s="177"/>
      <c r="M28" s="168"/>
      <c r="N28" s="944"/>
      <c r="O28" s="941"/>
    </row>
    <row r="29" spans="1:17" ht="25.5" x14ac:dyDescent="0.2">
      <c r="A29" s="2262" t="s">
        <v>907</v>
      </c>
      <c r="B29" s="2248"/>
      <c r="C29" s="937"/>
      <c r="D29" s="942"/>
      <c r="E29" s="937"/>
      <c r="F29" s="942"/>
      <c r="G29" s="937"/>
      <c r="H29" s="942"/>
      <c r="I29" s="937"/>
      <c r="J29" s="939"/>
      <c r="K29" s="557"/>
      <c r="L29" s="177"/>
      <c r="M29" s="168"/>
      <c r="N29" s="944"/>
      <c r="O29" s="941"/>
    </row>
    <row r="30" spans="1:17" ht="14.25" customHeight="1" x14ac:dyDescent="0.2">
      <c r="A30" s="971" t="s">
        <v>905</v>
      </c>
      <c r="B30" s="2249"/>
      <c r="C30" s="947"/>
      <c r="D30" s="946"/>
      <c r="E30" s="947"/>
      <c r="F30" s="946"/>
      <c r="G30" s="947"/>
      <c r="H30" s="946"/>
      <c r="I30" s="947"/>
      <c r="J30" s="972"/>
      <c r="K30" s="557"/>
      <c r="L30" s="210"/>
      <c r="M30" s="168"/>
      <c r="N30" s="944"/>
      <c r="O30" s="961"/>
    </row>
    <row r="31" spans="1:17" ht="6.75" customHeight="1" x14ac:dyDescent="0.2">
      <c r="A31" s="970"/>
      <c r="B31" s="2251"/>
      <c r="C31" s="974"/>
      <c r="D31" s="973"/>
      <c r="E31" s="974"/>
      <c r="F31" s="973"/>
      <c r="G31" s="974"/>
      <c r="H31" s="973"/>
      <c r="I31" s="974"/>
      <c r="J31" s="975"/>
      <c r="K31" s="976"/>
      <c r="L31" s="977"/>
      <c r="M31" s="168"/>
      <c r="N31" s="944"/>
      <c r="O31" s="941"/>
      <c r="Q31" s="557"/>
    </row>
    <row r="32" spans="1:17" x14ac:dyDescent="0.2">
      <c r="A32" s="970" t="s">
        <v>260</v>
      </c>
      <c r="B32" s="940"/>
      <c r="C32" s="938"/>
      <c r="D32" s="937"/>
      <c r="E32" s="937"/>
      <c r="F32" s="937"/>
      <c r="G32" s="937"/>
      <c r="H32" s="937"/>
      <c r="I32" s="937"/>
      <c r="J32" s="939"/>
      <c r="K32" s="557"/>
      <c r="L32" s="177"/>
      <c r="M32" s="168"/>
      <c r="N32" s="944"/>
      <c r="O32" s="941"/>
    </row>
    <row r="33" spans="1:15" x14ac:dyDescent="0.2">
      <c r="A33" s="970" t="s">
        <v>261</v>
      </c>
      <c r="B33" s="2248"/>
      <c r="C33" s="937"/>
      <c r="D33" s="942"/>
      <c r="E33" s="937"/>
      <c r="F33" s="942"/>
      <c r="G33" s="937"/>
      <c r="H33" s="942"/>
      <c r="I33" s="937"/>
      <c r="J33" s="939"/>
      <c r="K33" s="557"/>
      <c r="L33" s="177"/>
      <c r="M33" s="168"/>
      <c r="N33" s="944"/>
      <c r="O33" s="941"/>
    </row>
    <row r="34" spans="1:15" x14ac:dyDescent="0.2">
      <c r="A34" s="970" t="s">
        <v>262</v>
      </c>
      <c r="B34" s="2248"/>
      <c r="C34" s="937"/>
      <c r="D34" s="942"/>
      <c r="E34" s="937"/>
      <c r="F34" s="942"/>
      <c r="G34" s="937"/>
      <c r="H34" s="942"/>
      <c r="I34" s="937"/>
      <c r="J34" s="939"/>
      <c r="K34" s="943"/>
      <c r="L34" s="177"/>
      <c r="M34" s="168"/>
      <c r="N34" s="944"/>
      <c r="O34" s="941"/>
    </row>
    <row r="35" spans="1:15" x14ac:dyDescent="0.2">
      <c r="A35" s="970" t="s">
        <v>263</v>
      </c>
      <c r="B35" s="2248"/>
      <c r="C35" s="937"/>
      <c r="D35" s="942"/>
      <c r="E35" s="937"/>
      <c r="F35" s="942"/>
      <c r="G35" s="937"/>
      <c r="H35" s="942"/>
      <c r="I35" s="937"/>
      <c r="J35" s="939"/>
      <c r="K35" s="557"/>
      <c r="L35" s="177"/>
      <c r="M35" s="168"/>
      <c r="N35" s="944"/>
      <c r="O35" s="941"/>
    </row>
    <row r="36" spans="1:15" x14ac:dyDescent="0.2">
      <c r="A36" s="979" t="s">
        <v>903</v>
      </c>
      <c r="B36" s="2249"/>
      <c r="C36" s="980"/>
      <c r="D36" s="946"/>
      <c r="E36" s="947"/>
      <c r="F36" s="946"/>
      <c r="G36" s="947"/>
      <c r="H36" s="946"/>
      <c r="I36" s="947"/>
      <c r="J36" s="972"/>
      <c r="K36" s="557"/>
      <c r="L36" s="210"/>
      <c r="M36" s="168"/>
      <c r="N36" s="944"/>
      <c r="O36" s="961"/>
    </row>
    <row r="37" spans="1:15" x14ac:dyDescent="0.2">
      <c r="A37" s="981" t="s">
        <v>264</v>
      </c>
      <c r="B37" s="2248"/>
      <c r="C37" s="937"/>
      <c r="D37" s="942"/>
      <c r="E37" s="937"/>
      <c r="F37" s="942"/>
      <c r="G37" s="937"/>
      <c r="H37" s="942"/>
      <c r="I37" s="937"/>
      <c r="J37" s="939"/>
      <c r="K37" s="557"/>
      <c r="L37" s="177"/>
      <c r="M37" s="168"/>
      <c r="N37" s="944"/>
      <c r="O37" s="941"/>
    </row>
    <row r="38" spans="1:15" x14ac:dyDescent="0.2">
      <c r="A38" s="927" t="s">
        <v>904</v>
      </c>
      <c r="B38" s="985"/>
      <c r="C38" s="983"/>
      <c r="D38" s="982"/>
      <c r="E38" s="982"/>
      <c r="F38" s="982"/>
      <c r="G38" s="982"/>
      <c r="H38" s="982"/>
      <c r="I38" s="982"/>
      <c r="J38" s="984"/>
      <c r="K38" s="557"/>
      <c r="L38" s="571"/>
      <c r="M38" s="168"/>
      <c r="N38" s="944"/>
      <c r="O38" s="986"/>
    </row>
    <row r="39" spans="1:15" x14ac:dyDescent="0.2">
      <c r="A39" s="987" t="s">
        <v>265</v>
      </c>
      <c r="B39" s="2248"/>
      <c r="C39" s="937"/>
      <c r="D39" s="942"/>
      <c r="E39" s="937"/>
      <c r="F39" s="942"/>
      <c r="G39" s="937"/>
      <c r="H39" s="942"/>
      <c r="I39" s="937"/>
      <c r="J39" s="939"/>
      <c r="K39" s="557"/>
      <c r="L39" s="177"/>
      <c r="M39" s="168"/>
      <c r="N39" s="944"/>
      <c r="O39" s="941"/>
    </row>
    <row r="40" spans="1:15" x14ac:dyDescent="0.2">
      <c r="A40" s="970" t="s">
        <v>266</v>
      </c>
      <c r="B40" s="2248"/>
      <c r="C40" s="937"/>
      <c r="D40" s="942"/>
      <c r="E40" s="937"/>
      <c r="F40" s="942"/>
      <c r="G40" s="937"/>
      <c r="H40" s="942"/>
      <c r="I40" s="937"/>
      <c r="J40" s="939"/>
      <c r="K40" s="557"/>
      <c r="L40" s="177"/>
      <c r="M40" s="168"/>
      <c r="N40" s="944"/>
      <c r="O40" s="968"/>
    </row>
    <row r="41" spans="1:15" ht="13.5" thickBot="1" x14ac:dyDescent="0.25">
      <c r="A41" s="979" t="s">
        <v>48</v>
      </c>
      <c r="B41" s="949"/>
      <c r="C41" s="980"/>
      <c r="D41" s="947"/>
      <c r="E41" s="947"/>
      <c r="F41" s="947"/>
      <c r="G41" s="947"/>
      <c r="H41" s="947"/>
      <c r="I41" s="947"/>
      <c r="J41" s="948"/>
      <c r="K41" s="557"/>
      <c r="L41" s="216"/>
      <c r="M41" s="168"/>
      <c r="N41" s="944"/>
      <c r="O41" s="950"/>
    </row>
    <row r="42" spans="1:15" x14ac:dyDescent="0.2">
      <c r="A42" s="1193"/>
      <c r="B42" s="2253"/>
      <c r="C42" s="1193"/>
      <c r="D42" s="557"/>
      <c r="E42" s="557"/>
      <c r="F42" s="557"/>
      <c r="G42" s="557"/>
      <c r="H42" s="557"/>
      <c r="I42" s="557"/>
      <c r="J42" s="557"/>
      <c r="N42" s="557"/>
    </row>
    <row r="43" spans="1:15" x14ac:dyDescent="0.2">
      <c r="A43" s="1193"/>
      <c r="B43" s="2253"/>
      <c r="C43" s="1193"/>
      <c r="D43" s="557"/>
      <c r="E43" s="557"/>
      <c r="F43" s="557"/>
      <c r="G43" s="557"/>
      <c r="H43" s="557"/>
      <c r="I43" s="557"/>
      <c r="J43" s="557"/>
      <c r="N43" s="557"/>
    </row>
    <row r="44" spans="1:15" x14ac:dyDescent="0.2">
      <c r="A44" s="1193"/>
      <c r="B44" s="2253"/>
      <c r="C44" s="1193"/>
      <c r="D44" s="557"/>
      <c r="E44" s="557"/>
      <c r="F44" s="557"/>
      <c r="G44" s="557"/>
      <c r="H44" s="557"/>
      <c r="I44" s="557"/>
      <c r="J44" s="557"/>
      <c r="N44" s="557"/>
    </row>
    <row r="45" spans="1:15" x14ac:dyDescent="0.2">
      <c r="A45" s="1193"/>
      <c r="B45" s="2253"/>
      <c r="C45" s="1193"/>
      <c r="D45" s="557"/>
      <c r="E45" s="557"/>
      <c r="F45" s="557"/>
      <c r="G45" s="557"/>
      <c r="H45" s="557"/>
      <c r="I45" s="557"/>
      <c r="J45" s="557"/>
      <c r="N45" s="557"/>
    </row>
    <row r="46" spans="1:15" x14ac:dyDescent="0.2">
      <c r="A46" s="1193"/>
      <c r="B46" s="2253"/>
      <c r="C46" s="1193"/>
      <c r="D46" s="557"/>
      <c r="E46" s="557"/>
      <c r="F46" s="557"/>
      <c r="G46" s="557"/>
      <c r="H46" s="557"/>
      <c r="I46" s="557"/>
      <c r="J46" s="557"/>
      <c r="N46" s="557"/>
    </row>
    <row r="47" spans="1:15" x14ac:dyDescent="0.2">
      <c r="A47" s="575"/>
      <c r="B47" s="2254"/>
      <c r="C47" s="575"/>
      <c r="D47" s="557"/>
      <c r="E47" s="557"/>
      <c r="F47" s="557"/>
      <c r="G47" s="557"/>
      <c r="H47" s="557"/>
      <c r="I47" s="557"/>
      <c r="J47" s="557"/>
      <c r="N47" s="557"/>
    </row>
    <row r="48" spans="1:15" x14ac:dyDescent="0.2">
      <c r="A48" s="575"/>
      <c r="B48" s="2254"/>
      <c r="C48" s="575"/>
      <c r="D48" s="557"/>
      <c r="E48" s="557"/>
      <c r="F48" s="557"/>
      <c r="G48" s="557"/>
      <c r="H48" s="557"/>
      <c r="I48" s="557"/>
      <c r="J48" s="557"/>
      <c r="N48" s="557"/>
    </row>
    <row r="49" spans="1:14" x14ac:dyDescent="0.2">
      <c r="A49" s="1194"/>
      <c r="B49" s="2255"/>
      <c r="C49" s="1194"/>
      <c r="D49" s="557"/>
      <c r="E49" s="557"/>
      <c r="F49" s="557"/>
      <c r="G49" s="557"/>
      <c r="H49" s="557"/>
      <c r="I49" s="557"/>
      <c r="J49" s="557"/>
      <c r="N49" s="557"/>
    </row>
    <row r="50" spans="1:14" x14ac:dyDescent="0.2">
      <c r="A50" s="555"/>
      <c r="B50" s="2256"/>
      <c r="C50" s="555"/>
      <c r="D50" s="557"/>
      <c r="E50" s="557"/>
      <c r="F50" s="557"/>
      <c r="G50" s="557"/>
      <c r="H50" s="557"/>
      <c r="I50" s="557"/>
      <c r="J50" s="557"/>
      <c r="N50" s="557"/>
    </row>
    <row r="51" spans="1:14" x14ac:dyDescent="0.2">
      <c r="A51" s="555"/>
      <c r="B51" s="2256"/>
      <c r="C51" s="555"/>
      <c r="I51" s="557"/>
      <c r="J51" s="557"/>
      <c r="K51" s="557"/>
    </row>
    <row r="52" spans="1:14" x14ac:dyDescent="0.2">
      <c r="B52" s="2165"/>
      <c r="H52" s="1195"/>
      <c r="I52" s="1195"/>
      <c r="J52" s="1195"/>
    </row>
    <row r="53" spans="1:14" x14ac:dyDescent="0.2">
      <c r="B53" s="2165"/>
      <c r="H53" s="1195"/>
      <c r="I53" s="1195"/>
      <c r="J53" s="1195"/>
    </row>
    <row r="54" spans="1:14" x14ac:dyDescent="0.2">
      <c r="B54" s="2165"/>
      <c r="F54" s="1196"/>
      <c r="H54" s="1195"/>
      <c r="I54" s="1195"/>
      <c r="J54" s="1195"/>
    </row>
    <row r="55" spans="1:14" x14ac:dyDescent="0.2">
      <c r="B55" s="2165"/>
    </row>
    <row r="56" spans="1:14" x14ac:dyDescent="0.2">
      <c r="B56" s="2165"/>
    </row>
    <row r="57" spans="1:14" x14ac:dyDescent="0.2">
      <c r="B57" s="2165"/>
    </row>
    <row r="58" spans="1:14" x14ac:dyDescent="0.2">
      <c r="B58" s="2165"/>
    </row>
    <row r="59" spans="1:14" x14ac:dyDescent="0.2">
      <c r="B59" s="2165"/>
    </row>
    <row r="60" spans="1:14" x14ac:dyDescent="0.2">
      <c r="B60" s="2165"/>
    </row>
    <row r="61" spans="1:14" x14ac:dyDescent="0.2">
      <c r="B61" s="2165"/>
    </row>
    <row r="62" spans="1:14" x14ac:dyDescent="0.2">
      <c r="B62" s="2165"/>
    </row>
    <row r="63" spans="1:14" x14ac:dyDescent="0.2">
      <c r="B63" s="2165"/>
    </row>
    <row r="64" spans="1:14" x14ac:dyDescent="0.2">
      <c r="B64" s="2165"/>
    </row>
    <row r="65" spans="2:2" x14ac:dyDescent="0.2">
      <c r="B65" s="2165"/>
    </row>
    <row r="101" spans="1:6" x14ac:dyDescent="0.2">
      <c r="A101" s="575"/>
      <c r="B101" s="575"/>
      <c r="C101" s="575"/>
      <c r="D101" s="575"/>
      <c r="E101" s="1010"/>
      <c r="F101" s="1011"/>
    </row>
    <row r="102" spans="1:6" x14ac:dyDescent="0.2">
      <c r="A102" s="575"/>
      <c r="B102" s="575"/>
      <c r="C102" s="575"/>
      <c r="D102" s="575"/>
      <c r="E102" s="1010"/>
      <c r="F102" s="1011"/>
    </row>
    <row r="103" spans="1:6" x14ac:dyDescent="0.2">
      <c r="A103" s="575"/>
      <c r="B103" s="575"/>
      <c r="C103" s="575"/>
      <c r="D103" s="575"/>
      <c r="E103" s="1010"/>
      <c r="F103" s="1011"/>
    </row>
    <row r="104" spans="1:6" x14ac:dyDescent="0.2">
      <c r="A104" s="575"/>
      <c r="B104" s="575"/>
      <c r="C104" s="575"/>
      <c r="D104" s="575"/>
      <c r="E104" s="1010"/>
      <c r="F104" s="1011"/>
    </row>
    <row r="105" spans="1:6" x14ac:dyDescent="0.2">
      <c r="A105" s="575"/>
      <c r="B105" s="575"/>
      <c r="C105" s="575"/>
      <c r="D105" s="575"/>
      <c r="E105" s="1010"/>
      <c r="F105" s="1011"/>
    </row>
    <row r="106" spans="1:6" x14ac:dyDescent="0.2">
      <c r="A106" s="575"/>
      <c r="B106" s="575"/>
      <c r="C106" s="575"/>
      <c r="D106" s="575"/>
      <c r="E106" s="1010"/>
      <c r="F106" s="1011"/>
    </row>
    <row r="107" spans="1:6" x14ac:dyDescent="0.2">
      <c r="A107" s="575"/>
      <c r="B107" s="575"/>
      <c r="C107" s="575"/>
      <c r="D107" s="575"/>
      <c r="E107" s="1010"/>
      <c r="F107" s="1011"/>
    </row>
    <row r="108" spans="1:6" x14ac:dyDescent="0.2">
      <c r="A108" s="575"/>
      <c r="B108" s="575"/>
      <c r="C108" s="575"/>
      <c r="D108" s="575"/>
      <c r="E108" s="1010"/>
      <c r="F108" s="1011"/>
    </row>
    <row r="109" spans="1:6" x14ac:dyDescent="0.2">
      <c r="A109" s="575"/>
      <c r="B109" s="575"/>
      <c r="C109" s="575"/>
      <c r="D109" s="575"/>
      <c r="E109" s="1010"/>
      <c r="F109" s="1011"/>
    </row>
    <row r="110" spans="1:6" x14ac:dyDescent="0.2">
      <c r="A110" s="575"/>
      <c r="B110" s="575"/>
      <c r="C110" s="575"/>
      <c r="D110" s="575"/>
      <c r="E110" s="1010"/>
      <c r="F110" s="1011"/>
    </row>
    <row r="111" spans="1:6" x14ac:dyDescent="0.2">
      <c r="A111" s="575"/>
      <c r="B111" s="575"/>
      <c r="C111" s="575"/>
      <c r="D111" s="575"/>
      <c r="E111" s="1010"/>
      <c r="F111" s="1011"/>
    </row>
    <row r="112" spans="1:6" x14ac:dyDescent="0.2">
      <c r="A112" s="575"/>
      <c r="B112" s="575"/>
      <c r="C112" s="575"/>
      <c r="D112" s="575"/>
      <c r="E112" s="1010"/>
      <c r="F112" s="1011"/>
    </row>
    <row r="113" spans="1:6" x14ac:dyDescent="0.2">
      <c r="A113" s="575"/>
      <c r="B113" s="575"/>
      <c r="C113" s="575"/>
      <c r="D113" s="575"/>
      <c r="E113" s="1010"/>
      <c r="F113" s="1011"/>
    </row>
    <row r="114" spans="1:6" x14ac:dyDescent="0.2">
      <c r="A114" s="575"/>
      <c r="B114" s="575"/>
      <c r="C114" s="575"/>
      <c r="D114" s="575"/>
      <c r="E114" s="1010"/>
      <c r="F114" s="1011"/>
    </row>
    <row r="115" spans="1:6" x14ac:dyDescent="0.2">
      <c r="A115" s="575"/>
      <c r="B115" s="575"/>
      <c r="C115" s="575"/>
      <c r="D115" s="575"/>
      <c r="E115" s="1010"/>
      <c r="F115" s="1011"/>
    </row>
    <row r="116" spans="1:6" x14ac:dyDescent="0.2">
      <c r="A116" s="575"/>
      <c r="B116" s="575"/>
      <c r="C116" s="575"/>
      <c r="D116" s="575"/>
      <c r="E116" s="1010"/>
      <c r="F116" s="1011"/>
    </row>
    <row r="117" spans="1:6" x14ac:dyDescent="0.2">
      <c r="A117" s="575"/>
      <c r="B117" s="575"/>
      <c r="C117" s="575"/>
      <c r="D117" s="575"/>
      <c r="E117" s="1010"/>
      <c r="F117" s="1011"/>
    </row>
    <row r="118" spans="1:6" x14ac:dyDescent="0.2">
      <c r="A118" s="575"/>
      <c r="B118" s="575"/>
      <c r="C118" s="575"/>
      <c r="D118" s="575"/>
      <c r="E118" s="1010"/>
      <c r="F118" s="1011"/>
    </row>
    <row r="119" spans="1:6" x14ac:dyDescent="0.2">
      <c r="A119" s="575"/>
      <c r="B119" s="575"/>
      <c r="C119" s="575"/>
      <c r="D119" s="575"/>
      <c r="E119" s="1010"/>
      <c r="F119" s="1011"/>
    </row>
    <row r="120" spans="1:6" x14ac:dyDescent="0.2">
      <c r="A120" s="575"/>
      <c r="B120" s="575"/>
      <c r="C120" s="575"/>
      <c r="D120" s="575"/>
      <c r="E120" s="1010"/>
      <c r="F120" s="1011"/>
    </row>
    <row r="121" spans="1:6" x14ac:dyDescent="0.2">
      <c r="A121" s="575"/>
      <c r="B121" s="575"/>
      <c r="C121" s="575"/>
      <c r="D121" s="575"/>
      <c r="E121" s="1010"/>
      <c r="F121" s="1011"/>
    </row>
    <row r="122" spans="1:6" x14ac:dyDescent="0.2">
      <c r="A122" s="575"/>
      <c r="B122" s="575"/>
      <c r="C122" s="575"/>
      <c r="D122" s="575"/>
      <c r="E122" s="1010"/>
      <c r="F122" s="1011"/>
    </row>
  </sheetData>
  <printOptions horizontalCentered="1"/>
  <pageMargins left="0.25" right="0.25" top="0.25" bottom="0" header="0" footer="0"/>
  <pageSetup scale="82" firstPageNumber="5" orientation="landscape" useFirstPageNumber="1" r:id="rId1"/>
  <headerFooter scaleWithDoc="0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D539DA-9E31-4380-B397-4CC4DF83BB54}">
  <sheetPr>
    <pageSetUpPr fitToPage="1"/>
  </sheetPr>
  <dimension ref="A1:R37"/>
  <sheetViews>
    <sheetView showGridLines="0" zoomScale="85" zoomScaleNormal="85" workbookViewId="0">
      <pane xSplit="1" ySplit="6" topLeftCell="B7" activePane="bottomRight" state="frozen"/>
      <selection activeCell="Q13" sqref="Q13"/>
      <selection pane="topRight" activeCell="Q13" sqref="Q13"/>
      <selection pane="bottomLeft" activeCell="Q13" sqref="Q13"/>
      <selection pane="bottomRight" activeCell="Q13" sqref="Q13"/>
    </sheetView>
  </sheetViews>
  <sheetFormatPr defaultColWidth="9.140625" defaultRowHeight="12.75" x14ac:dyDescent="0.2"/>
  <cols>
    <col min="1" max="1" width="67.28515625" style="278" customWidth="1"/>
    <col min="2" max="2" width="10.7109375" style="278" customWidth="1"/>
    <col min="3" max="3" width="2.28515625" style="278" customWidth="1"/>
    <col min="4" max="4" width="10.7109375" style="278" customWidth="1"/>
    <col min="5" max="5" width="2.7109375" style="278" customWidth="1"/>
    <col min="6" max="6" width="10.28515625" style="527" bestFit="1" customWidth="1"/>
    <col min="7" max="7" width="2.42578125" style="278" customWidth="1"/>
    <col min="8" max="8" width="10.28515625" style="527" bestFit="1" customWidth="1"/>
    <col min="9" max="9" width="2.5703125" style="278" customWidth="1"/>
    <col min="10" max="10" width="10" style="527" bestFit="1" customWidth="1"/>
    <col min="11" max="11" width="2.5703125" style="278" customWidth="1"/>
    <col min="12" max="12" width="10.7109375" style="527" customWidth="1"/>
    <col min="13" max="13" width="1" style="278" customWidth="1"/>
    <col min="14" max="14" width="1.42578125" style="278" customWidth="1"/>
    <col min="15" max="15" width="10" style="278" customWidth="1"/>
    <col min="16" max="16" width="0.85546875" style="278" customWidth="1"/>
    <col min="17" max="17" width="7.7109375" style="278" customWidth="1"/>
    <col min="18" max="18" width="7.85546875" style="278" customWidth="1"/>
    <col min="19" max="16384" width="9.140625" style="278"/>
  </cols>
  <sheetData>
    <row r="1" spans="1:17" x14ac:dyDescent="0.2">
      <c r="A1" s="373"/>
      <c r="B1" s="374"/>
      <c r="C1" s="374"/>
      <c r="D1" s="374"/>
      <c r="E1" s="374"/>
      <c r="F1" s="374"/>
      <c r="G1" s="374"/>
      <c r="H1" s="374"/>
      <c r="I1" s="374"/>
      <c r="J1" s="374"/>
      <c r="K1" s="374"/>
      <c r="L1" s="374"/>
      <c r="M1" s="374"/>
      <c r="N1" s="374"/>
      <c r="O1" s="728"/>
      <c r="P1" s="376"/>
    </row>
    <row r="2" spans="1:17" ht="18" x14ac:dyDescent="0.25">
      <c r="A2" s="1471" t="s">
        <v>570</v>
      </c>
      <c r="B2" s="377"/>
      <c r="C2" s="377"/>
      <c r="D2" s="377"/>
      <c r="E2" s="377"/>
      <c r="F2" s="130"/>
      <c r="G2" s="130"/>
      <c r="H2" s="133"/>
      <c r="J2" s="278"/>
      <c r="L2" s="278"/>
      <c r="O2" s="729" t="s">
        <v>32</v>
      </c>
      <c r="P2" s="379"/>
    </row>
    <row r="3" spans="1:17" x14ac:dyDescent="0.2">
      <c r="A3" s="383" t="s">
        <v>242</v>
      </c>
      <c r="B3" s="382"/>
      <c r="C3" s="382"/>
      <c r="D3" s="382"/>
      <c r="E3" s="382"/>
      <c r="F3" s="278"/>
      <c r="H3" s="278"/>
      <c r="J3" s="278"/>
      <c r="L3" s="278"/>
      <c r="P3" s="379"/>
    </row>
    <row r="4" spans="1:17" ht="14.25" x14ac:dyDescent="0.2">
      <c r="A4" s="383"/>
      <c r="B4" s="139" t="s">
        <v>804</v>
      </c>
      <c r="C4" s="384"/>
      <c r="D4" s="141" t="s">
        <v>352</v>
      </c>
      <c r="E4" s="142"/>
      <c r="F4" s="141" t="s">
        <v>352</v>
      </c>
      <c r="G4" s="141"/>
      <c r="H4" s="141" t="s">
        <v>352</v>
      </c>
      <c r="I4" s="142"/>
      <c r="J4" s="141" t="s">
        <v>352</v>
      </c>
      <c r="K4" s="139"/>
      <c r="L4" s="28" t="s">
        <v>812</v>
      </c>
      <c r="M4" s="28"/>
      <c r="N4" s="28"/>
      <c r="O4" s="142" t="s">
        <v>34</v>
      </c>
      <c r="P4" s="379"/>
    </row>
    <row r="5" spans="1:17" ht="14.25" x14ac:dyDescent="0.2">
      <c r="A5" s="385"/>
      <c r="B5" s="139" t="s">
        <v>805</v>
      </c>
      <c r="C5" s="384"/>
      <c r="D5" s="141" t="s">
        <v>32</v>
      </c>
      <c r="E5" s="139"/>
      <c r="F5" s="141" t="s">
        <v>806</v>
      </c>
      <c r="G5" s="139"/>
      <c r="H5" s="141" t="s">
        <v>807</v>
      </c>
      <c r="I5" s="139"/>
      <c r="J5" s="141" t="s">
        <v>805</v>
      </c>
      <c r="K5" s="139"/>
      <c r="L5" s="28" t="s">
        <v>35</v>
      </c>
      <c r="M5" s="28"/>
      <c r="N5" s="28"/>
      <c r="O5" s="141" t="s">
        <v>352</v>
      </c>
      <c r="P5" s="379"/>
    </row>
    <row r="6" spans="1:17" ht="15" thickBot="1" x14ac:dyDescent="0.25">
      <c r="A6" s="388"/>
      <c r="B6" s="149"/>
      <c r="C6" s="1190"/>
      <c r="D6" s="149"/>
      <c r="E6" s="149"/>
      <c r="F6" s="149"/>
      <c r="G6" s="149"/>
      <c r="H6" s="149"/>
      <c r="I6" s="149"/>
      <c r="J6" s="149"/>
      <c r="K6" s="149"/>
      <c r="L6" s="147" t="s">
        <v>81</v>
      </c>
      <c r="M6" s="147"/>
      <c r="N6" s="147"/>
      <c r="O6" s="227"/>
      <c r="P6" s="391"/>
    </row>
    <row r="7" spans="1:17" x14ac:dyDescent="0.2">
      <c r="A7" s="392"/>
      <c r="B7" s="392"/>
      <c r="C7" s="392"/>
      <c r="D7" s="392"/>
      <c r="E7" s="392"/>
      <c r="F7" s="393"/>
      <c r="H7" s="393"/>
      <c r="J7" s="393"/>
      <c r="K7" s="394"/>
      <c r="L7" s="394"/>
      <c r="N7" s="395"/>
    </row>
    <row r="8" spans="1:17" ht="15" thickBot="1" x14ac:dyDescent="0.25">
      <c r="A8" s="736" t="s">
        <v>51</v>
      </c>
      <c r="B8" s="401"/>
      <c r="C8" s="401"/>
      <c r="D8" s="1434"/>
      <c r="E8" s="401"/>
      <c r="F8" s="1434"/>
      <c r="G8" s="401"/>
      <c r="H8" s="1434"/>
      <c r="I8" s="401"/>
      <c r="J8" s="1434"/>
      <c r="K8" s="401"/>
      <c r="L8" s="1409"/>
      <c r="M8" s="1408"/>
      <c r="N8" s="401"/>
      <c r="O8" s="401"/>
      <c r="P8" s="1416"/>
      <c r="Q8" s="1416"/>
    </row>
    <row r="9" spans="1:17" ht="14.25" x14ac:dyDescent="0.2">
      <c r="A9" s="510" t="s">
        <v>467</v>
      </c>
      <c r="B9" s="742"/>
      <c r="C9" s="409"/>
      <c r="D9" s="742"/>
      <c r="E9" s="409"/>
      <c r="F9" s="742"/>
      <c r="G9" s="409"/>
      <c r="H9" s="742"/>
      <c r="I9" s="409"/>
      <c r="J9" s="743"/>
      <c r="K9" s="401"/>
      <c r="L9" s="1681"/>
      <c r="M9" s="1408"/>
      <c r="N9" s="401"/>
      <c r="O9" s="1415"/>
      <c r="P9" s="1416"/>
      <c r="Q9" s="1416"/>
    </row>
    <row r="10" spans="1:17" ht="14.25" x14ac:dyDescent="0.2">
      <c r="A10" s="512" t="s">
        <v>571</v>
      </c>
      <c r="B10" s="745"/>
      <c r="C10" s="1413"/>
      <c r="D10" s="745"/>
      <c r="E10" s="1413"/>
      <c r="F10" s="745"/>
      <c r="G10" s="403"/>
      <c r="H10" s="745"/>
      <c r="I10" s="403"/>
      <c r="J10" s="746"/>
      <c r="K10" s="403"/>
      <c r="L10" s="421"/>
      <c r="M10" s="424"/>
      <c r="N10" s="403"/>
      <c r="O10" s="425"/>
      <c r="P10" s="1416"/>
      <c r="Q10" s="1416"/>
    </row>
    <row r="11" spans="1:17" ht="14.25" x14ac:dyDescent="0.2">
      <c r="A11" s="1482" t="s">
        <v>407</v>
      </c>
      <c r="B11" s="752"/>
      <c r="C11" s="1682"/>
      <c r="D11" s="752"/>
      <c r="E11" s="1682"/>
      <c r="F11" s="752"/>
      <c r="G11" s="1683"/>
      <c r="H11" s="752"/>
      <c r="I11" s="1683"/>
      <c r="J11" s="753"/>
      <c r="K11" s="403"/>
      <c r="L11" s="723"/>
      <c r="M11" s="424"/>
      <c r="N11" s="403"/>
      <c r="O11" s="1484"/>
      <c r="P11" s="1416"/>
      <c r="Q11" s="1416"/>
    </row>
    <row r="12" spans="1:17" ht="14.25" x14ac:dyDescent="0.2">
      <c r="A12" s="1508" t="s">
        <v>572</v>
      </c>
      <c r="B12" s="742"/>
      <c r="C12" s="409"/>
      <c r="D12" s="742"/>
      <c r="E12" s="409"/>
      <c r="F12" s="742"/>
      <c r="G12" s="409"/>
      <c r="H12" s="742"/>
      <c r="I12" s="409"/>
      <c r="J12" s="743"/>
      <c r="K12" s="401"/>
      <c r="L12" s="832"/>
      <c r="M12" s="424"/>
      <c r="N12" s="401"/>
      <c r="O12" s="1415"/>
      <c r="P12" s="1416"/>
      <c r="Q12" s="1416"/>
    </row>
    <row r="13" spans="1:17" ht="14.25" x14ac:dyDescent="0.2">
      <c r="A13" s="427" t="s">
        <v>57</v>
      </c>
      <c r="B13" s="745"/>
      <c r="C13" s="1413"/>
      <c r="D13" s="745"/>
      <c r="E13" s="1413"/>
      <c r="F13" s="745"/>
      <c r="G13" s="403"/>
      <c r="H13" s="745"/>
      <c r="I13" s="403"/>
      <c r="J13" s="746"/>
      <c r="K13" s="403"/>
      <c r="L13" s="832"/>
      <c r="M13" s="424"/>
      <c r="N13" s="403"/>
      <c r="O13" s="425"/>
      <c r="P13" s="1416"/>
      <c r="Q13" s="1416"/>
    </row>
    <row r="14" spans="1:17" ht="14.25" x14ac:dyDescent="0.2">
      <c r="A14" s="427" t="s">
        <v>58</v>
      </c>
      <c r="B14" s="745"/>
      <c r="C14" s="1413"/>
      <c r="D14" s="745"/>
      <c r="E14" s="1413"/>
      <c r="F14" s="745"/>
      <c r="G14" s="403"/>
      <c r="H14" s="745"/>
      <c r="I14" s="403"/>
      <c r="J14" s="746"/>
      <c r="K14" s="403"/>
      <c r="L14" s="832"/>
      <c r="M14" s="424"/>
      <c r="N14" s="403"/>
      <c r="O14" s="425"/>
      <c r="P14" s="1416"/>
      <c r="Q14" s="1416"/>
    </row>
    <row r="15" spans="1:17" ht="14.25" x14ac:dyDescent="0.2">
      <c r="A15" s="427" t="s">
        <v>59</v>
      </c>
      <c r="B15" s="745"/>
      <c r="C15" s="1413"/>
      <c r="D15" s="745"/>
      <c r="E15" s="1413"/>
      <c r="F15" s="745"/>
      <c r="G15" s="403"/>
      <c r="H15" s="745"/>
      <c r="I15" s="403"/>
      <c r="J15" s="746"/>
      <c r="K15" s="403"/>
      <c r="L15" s="832"/>
      <c r="M15" s="424"/>
      <c r="N15" s="403"/>
      <c r="O15" s="425"/>
      <c r="P15" s="1416"/>
      <c r="Q15" s="1416"/>
    </row>
    <row r="16" spans="1:17" ht="14.25" x14ac:dyDescent="0.2">
      <c r="A16" s="445" t="s">
        <v>60</v>
      </c>
      <c r="B16" s="748"/>
      <c r="C16" s="1684"/>
      <c r="D16" s="748"/>
      <c r="E16" s="1684"/>
      <c r="F16" s="748"/>
      <c r="G16" s="1525"/>
      <c r="H16" s="748"/>
      <c r="I16" s="1525"/>
      <c r="J16" s="750"/>
      <c r="K16" s="403"/>
      <c r="L16" s="1340"/>
      <c r="M16" s="424"/>
      <c r="N16" s="403"/>
      <c r="O16" s="446"/>
      <c r="P16" s="1416"/>
      <c r="Q16" s="1416"/>
    </row>
    <row r="17" spans="1:18" ht="15" thickBot="1" x14ac:dyDescent="0.25">
      <c r="A17" s="261" t="s">
        <v>868</v>
      </c>
      <c r="B17" s="1215"/>
      <c r="C17" s="1220"/>
      <c r="D17" s="1215"/>
      <c r="E17" s="1220"/>
      <c r="F17" s="1215"/>
      <c r="G17" s="1220"/>
      <c r="H17" s="1215"/>
      <c r="I17" s="1220"/>
      <c r="J17" s="1218"/>
      <c r="K17" s="380"/>
      <c r="L17" s="295"/>
      <c r="M17" s="168"/>
      <c r="N17" s="380"/>
      <c r="O17" s="1219"/>
      <c r="P17" s="1416"/>
      <c r="Q17" s="1416"/>
    </row>
    <row r="18" spans="1:18" ht="15" thickBot="1" x14ac:dyDescent="0.25">
      <c r="A18" s="555"/>
      <c r="B18" s="712"/>
      <c r="C18" s="380"/>
      <c r="D18" s="712"/>
      <c r="E18" s="380"/>
      <c r="F18" s="712"/>
      <c r="G18" s="380"/>
      <c r="H18" s="712"/>
      <c r="I18" s="380"/>
      <c r="J18" s="712"/>
      <c r="K18" s="380"/>
      <c r="L18" s="167"/>
      <c r="M18" s="168"/>
      <c r="N18" s="380"/>
      <c r="O18" s="712"/>
      <c r="P18" s="1416"/>
      <c r="Q18" s="1416"/>
    </row>
    <row r="19" spans="1:18" x14ac:dyDescent="0.2">
      <c r="A19" s="570" t="s">
        <v>868</v>
      </c>
      <c r="B19" s="264"/>
      <c r="C19" s="1685"/>
      <c r="D19" s="264"/>
      <c r="E19" s="264"/>
      <c r="F19" s="264"/>
      <c r="G19" s="264"/>
      <c r="H19" s="264"/>
      <c r="I19" s="264"/>
      <c r="J19" s="1686"/>
      <c r="K19" s="184"/>
      <c r="L19" s="166"/>
      <c r="M19" s="168"/>
      <c r="N19" s="187"/>
      <c r="O19" s="1687"/>
      <c r="P19" s="380"/>
      <c r="Q19" s="380"/>
      <c r="R19" s="380"/>
    </row>
    <row r="20" spans="1:18" x14ac:dyDescent="0.2">
      <c r="A20" s="1222" t="s">
        <v>61</v>
      </c>
      <c r="B20" s="267"/>
      <c r="C20" s="267"/>
      <c r="D20" s="268"/>
      <c r="E20" s="268"/>
      <c r="F20" s="268"/>
      <c r="G20" s="268"/>
      <c r="H20" s="268"/>
      <c r="I20" s="268"/>
      <c r="J20" s="269"/>
      <c r="K20" s="380"/>
      <c r="L20" s="252"/>
      <c r="M20" s="380"/>
      <c r="N20" s="169"/>
      <c r="O20" s="274"/>
      <c r="P20" s="380"/>
      <c r="Q20" s="380"/>
      <c r="R20" s="380"/>
    </row>
    <row r="21" spans="1:18" x14ac:dyDescent="0.2">
      <c r="A21" s="565" t="s">
        <v>884</v>
      </c>
      <c r="B21" s="275"/>
      <c r="C21" s="276"/>
      <c r="D21" s="236"/>
      <c r="E21" s="236"/>
      <c r="F21" s="236"/>
      <c r="G21" s="236"/>
      <c r="H21" s="236"/>
      <c r="I21" s="236"/>
      <c r="J21" s="277"/>
      <c r="K21" s="380"/>
      <c r="L21" s="252"/>
      <c r="M21" s="380"/>
      <c r="N21" s="169"/>
      <c r="O21" s="274"/>
      <c r="P21" s="380"/>
      <c r="Q21" s="380"/>
      <c r="R21" s="380"/>
    </row>
    <row r="22" spans="1:18" x14ac:dyDescent="0.2">
      <c r="A22" s="568" t="s">
        <v>62</v>
      </c>
      <c r="B22" s="255"/>
      <c r="C22" s="281"/>
      <c r="D22" s="255"/>
      <c r="E22" s="255"/>
      <c r="F22" s="255"/>
      <c r="G22" s="255"/>
      <c r="H22" s="255"/>
      <c r="I22" s="255"/>
      <c r="J22" s="282"/>
      <c r="K22" s="380"/>
      <c r="L22" s="202"/>
      <c r="M22" s="380"/>
      <c r="N22" s="169"/>
      <c r="O22" s="286"/>
      <c r="P22" s="380"/>
      <c r="Q22" s="380"/>
      <c r="R22" s="380"/>
    </row>
    <row r="23" spans="1:18" hidden="1" x14ac:dyDescent="0.2">
      <c r="A23" s="568" t="s">
        <v>63</v>
      </c>
      <c r="B23" s="255"/>
      <c r="C23" s="281"/>
      <c r="D23" s="255"/>
      <c r="E23" s="255"/>
      <c r="F23" s="255"/>
      <c r="G23" s="255"/>
      <c r="H23" s="255"/>
      <c r="I23" s="255"/>
      <c r="J23" s="282"/>
      <c r="K23" s="380"/>
      <c r="L23" s="202"/>
      <c r="M23" s="380"/>
      <c r="N23" s="169"/>
      <c r="O23" s="286"/>
      <c r="P23" s="380"/>
      <c r="Q23" s="380"/>
      <c r="R23" s="380"/>
    </row>
    <row r="24" spans="1:18" x14ac:dyDescent="0.2">
      <c r="A24" s="1222" t="s">
        <v>64</v>
      </c>
      <c r="B24" s="236"/>
      <c r="C24" s="287"/>
      <c r="D24" s="236"/>
      <c r="E24" s="236"/>
      <c r="F24" s="236"/>
      <c r="G24" s="236"/>
      <c r="H24" s="236"/>
      <c r="I24" s="236"/>
      <c r="J24" s="277"/>
      <c r="K24" s="380"/>
      <c r="L24" s="252"/>
      <c r="M24" s="380"/>
      <c r="N24" s="169"/>
      <c r="O24" s="274"/>
      <c r="P24" s="380"/>
      <c r="Q24" s="380"/>
      <c r="R24" s="380"/>
    </row>
    <row r="25" spans="1:18" x14ac:dyDescent="0.2">
      <c r="A25" s="568" t="s">
        <v>851</v>
      </c>
      <c r="B25" s="255"/>
      <c r="C25" s="281"/>
      <c r="D25" s="255"/>
      <c r="E25" s="255"/>
      <c r="F25" s="255"/>
      <c r="G25" s="255"/>
      <c r="H25" s="255"/>
      <c r="I25" s="255"/>
      <c r="J25" s="282"/>
      <c r="K25" s="380"/>
      <c r="L25" s="202"/>
      <c r="M25" s="380"/>
      <c r="N25" s="169"/>
      <c r="O25" s="286"/>
      <c r="P25" s="380"/>
      <c r="Q25" s="380"/>
      <c r="R25" s="380"/>
    </row>
    <row r="26" spans="1:18" x14ac:dyDescent="0.2">
      <c r="A26" s="1223" t="s">
        <v>65</v>
      </c>
      <c r="B26" s="255"/>
      <c r="C26" s="281"/>
      <c r="D26" s="255"/>
      <c r="E26" s="255"/>
      <c r="F26" s="255"/>
      <c r="G26" s="255"/>
      <c r="H26" s="255"/>
      <c r="I26" s="255"/>
      <c r="J26" s="282"/>
      <c r="K26" s="380"/>
      <c r="L26" s="247"/>
      <c r="M26" s="380"/>
      <c r="N26" s="169"/>
      <c r="O26" s="286"/>
      <c r="P26" s="380"/>
      <c r="Q26" s="380"/>
      <c r="R26" s="380"/>
    </row>
    <row r="27" spans="1:18" ht="13.5" thickBot="1" x14ac:dyDescent="0.25">
      <c r="A27" s="969" t="s">
        <v>66</v>
      </c>
      <c r="B27" s="255"/>
      <c r="C27" s="291"/>
      <c r="D27" s="290"/>
      <c r="E27" s="290"/>
      <c r="F27" s="290"/>
      <c r="G27" s="290"/>
      <c r="H27" s="290"/>
      <c r="I27" s="290"/>
      <c r="J27" s="292"/>
      <c r="K27" s="380"/>
      <c r="L27" s="216"/>
      <c r="M27" s="380"/>
      <c r="N27" s="169"/>
      <c r="O27" s="293"/>
      <c r="P27" s="380"/>
      <c r="Q27" s="380"/>
      <c r="R27" s="380"/>
    </row>
    <row r="28" spans="1:18" ht="14.25" x14ac:dyDescent="0.2">
      <c r="A28" s="555"/>
      <c r="B28" s="712"/>
      <c r="C28" s="380"/>
      <c r="D28" s="712"/>
      <c r="E28" s="380"/>
      <c r="F28" s="712"/>
      <c r="G28" s="380"/>
      <c r="H28" s="712"/>
      <c r="I28" s="380"/>
      <c r="J28" s="712"/>
      <c r="K28" s="380"/>
      <c r="L28" s="167"/>
      <c r="M28" s="168"/>
      <c r="N28" s="380"/>
      <c r="O28" s="712"/>
      <c r="P28" s="1416"/>
      <c r="Q28" s="1416"/>
    </row>
    <row r="29" spans="1:18" ht="15" thickBot="1" x14ac:dyDescent="0.25">
      <c r="A29" s="808" t="s">
        <v>186</v>
      </c>
      <c r="B29" s="1035"/>
      <c r="C29" s="808"/>
      <c r="D29" s="1035"/>
      <c r="E29" s="1035"/>
      <c r="F29" s="1035"/>
      <c r="G29" s="1035"/>
      <c r="H29" s="1035"/>
      <c r="I29" s="1035"/>
      <c r="J29" s="1035"/>
      <c r="K29" s="666"/>
      <c r="L29" s="1672"/>
      <c r="M29" s="666"/>
      <c r="N29" s="398"/>
      <c r="O29" s="1035"/>
      <c r="P29" s="1416"/>
      <c r="Q29" s="1416"/>
    </row>
    <row r="30" spans="1:18" ht="14.25" x14ac:dyDescent="0.2">
      <c r="A30" s="491" t="s">
        <v>573</v>
      </c>
      <c r="B30" s="666"/>
      <c r="C30" s="398"/>
      <c r="D30" s="666"/>
      <c r="E30" s="666"/>
      <c r="F30" s="666"/>
      <c r="G30" s="666"/>
      <c r="H30" s="666"/>
      <c r="I30" s="666"/>
      <c r="J30" s="694"/>
      <c r="K30" s="666"/>
      <c r="L30" s="692"/>
      <c r="M30" s="424"/>
      <c r="N30" s="398"/>
      <c r="O30" s="693"/>
      <c r="P30" s="656"/>
      <c r="Q30" s="416"/>
      <c r="R30" s="1275"/>
    </row>
    <row r="31" spans="1:18" ht="14.25" x14ac:dyDescent="0.2">
      <c r="A31" s="500" t="s">
        <v>574</v>
      </c>
      <c r="B31" s="1035"/>
      <c r="C31" s="455"/>
      <c r="D31" s="1035"/>
      <c r="E31" s="1035"/>
      <c r="F31" s="1035"/>
      <c r="G31" s="1035"/>
      <c r="H31" s="1035"/>
      <c r="I31" s="1035"/>
      <c r="J31" s="1036"/>
      <c r="K31" s="666"/>
      <c r="L31" s="751"/>
      <c r="M31" s="424"/>
      <c r="N31" s="398"/>
      <c r="O31" s="698"/>
      <c r="P31" s="416"/>
      <c r="Q31" s="416"/>
      <c r="R31" s="1688"/>
    </row>
    <row r="32" spans="1:18" x14ac:dyDescent="0.2">
      <c r="A32" s="417" t="s">
        <v>575</v>
      </c>
      <c r="B32" s="666"/>
      <c r="C32" s="398"/>
      <c r="D32" s="666"/>
      <c r="E32" s="666"/>
      <c r="F32" s="666"/>
      <c r="G32" s="666"/>
      <c r="H32" s="666"/>
      <c r="I32" s="666"/>
      <c r="J32" s="694"/>
      <c r="K32" s="666"/>
      <c r="L32" s="421"/>
      <c r="M32" s="424"/>
      <c r="N32" s="398"/>
      <c r="O32" s="695"/>
      <c r="P32" s="416"/>
      <c r="Q32" s="416"/>
      <c r="R32" s="1688"/>
    </row>
    <row r="33" spans="1:18" x14ac:dyDescent="0.2">
      <c r="A33" s="417" t="s">
        <v>576</v>
      </c>
      <c r="B33" s="666"/>
      <c r="C33" s="398"/>
      <c r="D33" s="666"/>
      <c r="E33" s="666"/>
      <c r="F33" s="666"/>
      <c r="G33" s="666"/>
      <c r="H33" s="666"/>
      <c r="I33" s="666"/>
      <c r="J33" s="694"/>
      <c r="K33" s="666"/>
      <c r="L33" s="421"/>
      <c r="M33" s="424"/>
      <c r="N33" s="398"/>
      <c r="O33" s="695"/>
      <c r="P33" s="416"/>
      <c r="Q33" s="416"/>
      <c r="R33" s="1275"/>
    </row>
    <row r="34" spans="1:18" x14ac:dyDescent="0.2">
      <c r="A34" s="417" t="s">
        <v>577</v>
      </c>
      <c r="B34" s="666"/>
      <c r="C34" s="398"/>
      <c r="D34" s="666"/>
      <c r="E34" s="666"/>
      <c r="F34" s="666"/>
      <c r="G34" s="666"/>
      <c r="H34" s="666"/>
      <c r="I34" s="666"/>
      <c r="J34" s="694"/>
      <c r="K34" s="666"/>
      <c r="L34" s="421"/>
      <c r="M34" s="424"/>
      <c r="N34" s="398"/>
      <c r="O34" s="695"/>
      <c r="P34" s="416"/>
      <c r="Q34" s="416"/>
      <c r="R34" s="416"/>
    </row>
    <row r="35" spans="1:18" ht="13.5" thickBot="1" x14ac:dyDescent="0.25">
      <c r="A35" s="837" t="s">
        <v>578</v>
      </c>
      <c r="B35" s="678"/>
      <c r="C35" s="1689"/>
      <c r="D35" s="678"/>
      <c r="E35" s="683"/>
      <c r="F35" s="678"/>
      <c r="G35" s="683"/>
      <c r="H35" s="678"/>
      <c r="I35" s="683"/>
      <c r="J35" s="680"/>
      <c r="K35" s="398"/>
      <c r="L35" s="452"/>
      <c r="M35" s="424"/>
      <c r="N35" s="401"/>
      <c r="O35" s="684"/>
      <c r="P35" s="416"/>
      <c r="Q35" s="416"/>
      <c r="R35" s="1275"/>
    </row>
    <row r="36" spans="1:18" x14ac:dyDescent="0.2">
      <c r="A36" s="839" t="s">
        <v>579</v>
      </c>
      <c r="B36" s="673"/>
      <c r="C36" s="689"/>
      <c r="D36" s="673"/>
      <c r="E36" s="666"/>
      <c r="F36" s="673"/>
      <c r="G36" s="666"/>
      <c r="H36" s="673"/>
      <c r="I36" s="666"/>
      <c r="J36" s="673"/>
      <c r="K36" s="398"/>
      <c r="L36" s="424"/>
      <c r="M36" s="424"/>
      <c r="N36" s="401"/>
      <c r="O36" s="673"/>
    </row>
    <row r="37" spans="1:18" x14ac:dyDescent="0.2">
      <c r="A37" s="2221"/>
    </row>
  </sheetData>
  <printOptions horizontalCentered="1"/>
  <pageMargins left="0.25" right="0.25" top="0.25" bottom="0" header="0" footer="0"/>
  <pageSetup scale="86" firstPageNumber="5" orientation="landscape" useFirstPageNumber="1" r:id="rId1"/>
  <headerFooter scaleWithDoc="0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27C802-9371-4654-9274-2C0321B5654D}">
  <sheetPr>
    <pageSetUpPr autoPageBreaks="0" fitToPage="1"/>
  </sheetPr>
  <dimension ref="A1:P46"/>
  <sheetViews>
    <sheetView showGridLines="0" zoomScale="91" zoomScaleNormal="91" zoomScaleSheetLayoutView="77" workbookViewId="0">
      <pane xSplit="1" ySplit="6" topLeftCell="B7" activePane="bottomRight" state="frozen"/>
      <selection activeCell="Q13" sqref="Q13"/>
      <selection pane="topRight" activeCell="Q13" sqref="Q13"/>
      <selection pane="bottomLeft" activeCell="Q13" sqref="Q13"/>
      <selection pane="bottomRight" activeCell="Q13" sqref="Q13"/>
    </sheetView>
  </sheetViews>
  <sheetFormatPr defaultColWidth="9.140625" defaultRowHeight="12.75" x14ac:dyDescent="0.2"/>
  <cols>
    <col min="1" max="1" width="69.28515625" style="380" customWidth="1"/>
    <col min="2" max="2" width="10.7109375" style="380" customWidth="1"/>
    <col min="3" max="3" width="2.28515625" style="380" customWidth="1"/>
    <col min="4" max="4" width="10.140625" style="380" customWidth="1"/>
    <col min="5" max="5" width="1.85546875" style="380" customWidth="1"/>
    <col min="6" max="6" width="10.140625" style="380" customWidth="1"/>
    <col min="7" max="7" width="2.140625" style="380" customWidth="1"/>
    <col min="8" max="8" width="10.140625" style="380" customWidth="1"/>
    <col min="9" max="9" width="2.42578125" style="380" customWidth="1"/>
    <col min="10" max="10" width="8.85546875" style="380" customWidth="1"/>
    <col min="11" max="11" width="2" style="380" customWidth="1"/>
    <col min="12" max="12" width="10.140625" style="380" bestFit="1" customWidth="1"/>
    <col min="13" max="13" width="1.7109375" style="380" customWidth="1"/>
    <col min="14" max="14" width="10.140625" style="380" customWidth="1"/>
    <col min="15" max="15" width="1.42578125" style="380" customWidth="1"/>
    <col min="16" max="16" width="1.140625" style="380" customWidth="1"/>
    <col min="17" max="17" width="10.140625" style="380" customWidth="1"/>
    <col min="18" max="16384" width="9.140625" style="380"/>
  </cols>
  <sheetData>
    <row r="1" spans="1:16" x14ac:dyDescent="0.2">
      <c r="A1" s="534"/>
      <c r="B1" s="535"/>
      <c r="C1" s="535"/>
      <c r="D1" s="535"/>
      <c r="E1" s="535"/>
      <c r="F1" s="535"/>
      <c r="G1" s="535"/>
      <c r="H1" s="535"/>
      <c r="I1" s="535"/>
      <c r="J1" s="535"/>
      <c r="K1" s="535"/>
      <c r="L1" s="535"/>
      <c r="M1" s="535"/>
      <c r="N1" s="537"/>
      <c r="O1" s="537"/>
      <c r="P1" s="538"/>
    </row>
    <row r="2" spans="1:16" ht="18" x14ac:dyDescent="0.25">
      <c r="A2" s="1471" t="s">
        <v>570</v>
      </c>
      <c r="B2" s="2257"/>
      <c r="C2" s="2257"/>
      <c r="D2" s="540"/>
      <c r="E2" s="540"/>
      <c r="F2" s="540"/>
      <c r="G2" s="540"/>
      <c r="H2" s="540"/>
      <c r="I2" s="540"/>
      <c r="J2" s="540"/>
      <c r="K2" s="130"/>
      <c r="N2" s="542" t="s">
        <v>32</v>
      </c>
      <c r="O2" s="542"/>
      <c r="P2" s="543"/>
    </row>
    <row r="3" spans="1:16" x14ac:dyDescent="0.2">
      <c r="A3" s="383" t="s">
        <v>242</v>
      </c>
      <c r="B3" s="544"/>
      <c r="C3" s="544"/>
      <c r="N3" s="541"/>
      <c r="O3" s="541"/>
      <c r="P3" s="543"/>
    </row>
    <row r="4" spans="1:16" ht="14.25" x14ac:dyDescent="0.2">
      <c r="A4" s="545"/>
      <c r="B4" s="139" t="s">
        <v>804</v>
      </c>
      <c r="C4" s="384"/>
      <c r="D4" s="141" t="s">
        <v>352</v>
      </c>
      <c r="E4" s="142"/>
      <c r="F4" s="141" t="s">
        <v>352</v>
      </c>
      <c r="G4" s="141"/>
      <c r="H4" s="141" t="s">
        <v>352</v>
      </c>
      <c r="I4" s="142"/>
      <c r="J4" s="141" t="s">
        <v>352</v>
      </c>
      <c r="K4" s="139"/>
      <c r="L4" s="28" t="s">
        <v>812</v>
      </c>
      <c r="M4" s="28"/>
      <c r="N4" s="142" t="s">
        <v>34</v>
      </c>
      <c r="O4" s="546"/>
      <c r="P4" s="547"/>
    </row>
    <row r="5" spans="1:16" ht="14.25" x14ac:dyDescent="0.2">
      <c r="A5" s="548"/>
      <c r="B5" s="139" t="s">
        <v>805</v>
      </c>
      <c r="C5" s="384"/>
      <c r="D5" s="141" t="s">
        <v>32</v>
      </c>
      <c r="E5" s="139"/>
      <c r="F5" s="141" t="s">
        <v>806</v>
      </c>
      <c r="G5" s="139"/>
      <c r="H5" s="141" t="s">
        <v>807</v>
      </c>
      <c r="I5" s="139"/>
      <c r="J5" s="141" t="s">
        <v>805</v>
      </c>
      <c r="K5" s="139"/>
      <c r="L5" s="28" t="s">
        <v>35</v>
      </c>
      <c r="M5" s="28"/>
      <c r="N5" s="141" t="s">
        <v>352</v>
      </c>
      <c r="O5" s="143"/>
      <c r="P5" s="547"/>
    </row>
    <row r="6" spans="1:16" ht="15.75" thickBot="1" x14ac:dyDescent="0.25">
      <c r="A6" s="549"/>
      <c r="B6" s="389"/>
      <c r="C6" s="389"/>
      <c r="D6" s="389"/>
      <c r="E6" s="389"/>
      <c r="F6" s="390"/>
      <c r="G6" s="390"/>
      <c r="H6" s="390"/>
      <c r="I6" s="390"/>
      <c r="J6" s="390"/>
      <c r="K6" s="149"/>
      <c r="L6" s="147" t="s">
        <v>81</v>
      </c>
      <c r="M6" s="147"/>
      <c r="N6" s="390"/>
      <c r="O6" s="550"/>
      <c r="P6" s="551"/>
    </row>
    <row r="7" spans="1:16" ht="14.25" customHeight="1" x14ac:dyDescent="0.2">
      <c r="A7" s="552"/>
      <c r="B7" s="552"/>
      <c r="C7" s="552"/>
      <c r="D7" s="553"/>
      <c r="E7" s="553"/>
      <c r="F7" s="553"/>
      <c r="G7" s="553"/>
      <c r="H7" s="553"/>
      <c r="I7" s="553"/>
      <c r="J7" s="553"/>
      <c r="K7" s="553"/>
      <c r="L7" s="553"/>
      <c r="M7" s="553"/>
    </row>
    <row r="8" spans="1:16" ht="12.75" customHeight="1" thickBot="1" x14ac:dyDescent="0.25">
      <c r="A8" s="555" t="s">
        <v>409</v>
      </c>
      <c r="B8" s="556"/>
      <c r="C8" s="555"/>
      <c r="D8" s="556"/>
      <c r="E8" s="557"/>
      <c r="F8" s="556"/>
      <c r="G8" s="557"/>
      <c r="H8" s="556"/>
      <c r="I8" s="557"/>
      <c r="J8" s="556"/>
      <c r="K8" s="557"/>
      <c r="N8" s="556"/>
      <c r="O8" s="558"/>
      <c r="P8" s="559"/>
    </row>
    <row r="9" spans="1:16" ht="12.75" customHeight="1" x14ac:dyDescent="0.2">
      <c r="A9" s="560" t="s">
        <v>108</v>
      </c>
      <c r="B9" s="561"/>
      <c r="C9" s="562"/>
      <c r="D9" s="561"/>
      <c r="E9" s="562"/>
      <c r="F9" s="561"/>
      <c r="G9" s="562"/>
      <c r="H9" s="561"/>
      <c r="I9" s="562"/>
      <c r="J9" s="563"/>
      <c r="K9" s="594"/>
      <c r="L9" s="166"/>
      <c r="M9" s="167"/>
      <c r="N9" s="564"/>
      <c r="O9" s="558"/>
      <c r="P9" s="559"/>
    </row>
    <row r="10" spans="1:16" ht="12.75" customHeight="1" x14ac:dyDescent="0.2">
      <c r="A10" s="565" t="s">
        <v>109</v>
      </c>
      <c r="B10" s="566"/>
      <c r="C10" s="272"/>
      <c r="D10" s="566"/>
      <c r="E10" s="272"/>
      <c r="F10" s="566"/>
      <c r="G10" s="272"/>
      <c r="H10" s="566"/>
      <c r="I10" s="272"/>
      <c r="J10" s="273"/>
      <c r="K10" s="594"/>
      <c r="L10" s="177"/>
      <c r="M10" s="167"/>
      <c r="N10" s="567"/>
      <c r="O10" s="558"/>
      <c r="P10" s="559"/>
    </row>
    <row r="11" spans="1:16" ht="12.75" customHeight="1" x14ac:dyDescent="0.2">
      <c r="A11" s="568" t="s">
        <v>111</v>
      </c>
      <c r="B11" s="569"/>
      <c r="C11" s="284"/>
      <c r="D11" s="569"/>
      <c r="E11" s="284"/>
      <c r="F11" s="569"/>
      <c r="G11" s="284"/>
      <c r="H11" s="569"/>
      <c r="I11" s="284"/>
      <c r="J11" s="285"/>
      <c r="K11" s="594"/>
      <c r="L11" s="186"/>
      <c r="M11" s="167"/>
      <c r="N11" s="567"/>
      <c r="O11" s="558"/>
      <c r="P11" s="559"/>
    </row>
    <row r="12" spans="1:16" ht="12.75" customHeight="1" x14ac:dyDescent="0.2">
      <c r="A12" s="570" t="s">
        <v>872</v>
      </c>
      <c r="B12" s="561"/>
      <c r="C12" s="562"/>
      <c r="D12" s="561"/>
      <c r="E12" s="562"/>
      <c r="F12" s="561"/>
      <c r="G12" s="562"/>
      <c r="H12" s="561"/>
      <c r="I12" s="562"/>
      <c r="J12" s="563"/>
      <c r="L12" s="571"/>
      <c r="M12" s="167"/>
      <c r="N12" s="564"/>
      <c r="O12" s="558"/>
      <c r="P12" s="559"/>
    </row>
    <row r="13" spans="1:16" ht="12.75" customHeight="1" x14ac:dyDescent="0.2">
      <c r="A13" s="568" t="s">
        <v>112</v>
      </c>
      <c r="B13" s="569"/>
      <c r="C13" s="284"/>
      <c r="D13" s="569"/>
      <c r="E13" s="284"/>
      <c r="F13" s="569"/>
      <c r="G13" s="284"/>
      <c r="H13" s="569"/>
      <c r="I13" s="284"/>
      <c r="J13" s="285"/>
      <c r="L13" s="186"/>
      <c r="M13" s="167"/>
      <c r="N13" s="573"/>
      <c r="O13" s="558"/>
      <c r="P13" s="559"/>
    </row>
    <row r="14" spans="1:16" ht="12.75" customHeight="1" x14ac:dyDescent="0.2">
      <c r="A14" s="261" t="s">
        <v>877</v>
      </c>
      <c r="B14" s="569"/>
      <c r="C14" s="284"/>
      <c r="D14" s="569"/>
      <c r="E14" s="284"/>
      <c r="F14" s="569"/>
      <c r="G14" s="284"/>
      <c r="H14" s="569"/>
      <c r="I14" s="284"/>
      <c r="J14" s="285"/>
      <c r="L14" s="210"/>
      <c r="M14" s="167"/>
      <c r="N14" s="573"/>
      <c r="O14" s="558"/>
      <c r="P14" s="559"/>
    </row>
    <row r="15" spans="1:16" ht="12.75" customHeight="1" x14ac:dyDescent="0.2">
      <c r="A15" s="565" t="s">
        <v>874</v>
      </c>
      <c r="B15" s="566"/>
      <c r="C15" s="272"/>
      <c r="D15" s="566"/>
      <c r="E15" s="272"/>
      <c r="F15" s="566"/>
      <c r="G15" s="272"/>
      <c r="H15" s="566"/>
      <c r="I15" s="272"/>
      <c r="J15" s="273"/>
      <c r="L15" s="177"/>
      <c r="M15" s="167"/>
      <c r="N15" s="567"/>
      <c r="O15" s="558"/>
      <c r="P15" s="559"/>
    </row>
    <row r="16" spans="1:16" ht="12.75" customHeight="1" x14ac:dyDescent="0.2">
      <c r="A16" s="568" t="s">
        <v>875</v>
      </c>
      <c r="B16" s="569"/>
      <c r="C16" s="284"/>
      <c r="D16" s="569"/>
      <c r="E16" s="284"/>
      <c r="F16" s="569"/>
      <c r="G16" s="284"/>
      <c r="H16" s="569"/>
      <c r="I16" s="284"/>
      <c r="J16" s="285"/>
      <c r="L16" s="186"/>
      <c r="M16" s="167"/>
      <c r="N16" s="573"/>
      <c r="O16" s="558"/>
      <c r="P16" s="559"/>
    </row>
    <row r="17" spans="1:16" ht="12.75" customHeight="1" thickBot="1" x14ac:dyDescent="0.25">
      <c r="A17" s="261" t="s">
        <v>873</v>
      </c>
      <c r="B17" s="569"/>
      <c r="C17" s="284"/>
      <c r="D17" s="569"/>
      <c r="E17" s="284"/>
      <c r="F17" s="569"/>
      <c r="G17" s="284"/>
      <c r="H17" s="569"/>
      <c r="I17" s="284"/>
      <c r="J17" s="285"/>
      <c r="L17" s="216"/>
      <c r="M17" s="167"/>
      <c r="N17" s="573"/>
      <c r="O17" s="558"/>
      <c r="P17" s="559"/>
    </row>
    <row r="18" spans="1:16" ht="12.75" customHeight="1" x14ac:dyDescent="0.2">
      <c r="A18" s="555"/>
      <c r="B18" s="566"/>
      <c r="C18" s="272"/>
      <c r="D18" s="566"/>
      <c r="E18" s="272"/>
      <c r="F18" s="566"/>
      <c r="G18" s="272"/>
      <c r="H18" s="566"/>
      <c r="I18" s="272"/>
      <c r="J18" s="272"/>
      <c r="L18" s="167"/>
      <c r="M18" s="167"/>
      <c r="N18" s="272"/>
      <c r="O18" s="558"/>
      <c r="P18" s="559"/>
    </row>
    <row r="19" spans="1:16" ht="15.75" thickBot="1" x14ac:dyDescent="0.25">
      <c r="A19" s="575" t="s">
        <v>410</v>
      </c>
      <c r="B19" s="263"/>
      <c r="C19" s="263"/>
      <c r="D19" s="263"/>
      <c r="E19" s="263"/>
      <c r="F19" s="263"/>
      <c r="G19" s="263"/>
      <c r="H19" s="263"/>
      <c r="I19" s="263"/>
      <c r="J19" s="263"/>
      <c r="K19" s="508"/>
      <c r="L19" s="1224"/>
      <c r="M19" s="1224"/>
      <c r="N19" s="263"/>
      <c r="O19" s="508"/>
      <c r="P19" s="559"/>
    </row>
    <row r="20" spans="1:16" x14ac:dyDescent="0.2">
      <c r="A20" s="2224" t="s">
        <v>114</v>
      </c>
      <c r="B20" s="577"/>
      <c r="C20" s="578"/>
      <c r="D20" s="577"/>
      <c r="E20" s="578"/>
      <c r="F20" s="577"/>
      <c r="G20" s="578"/>
      <c r="H20" s="577"/>
      <c r="I20" s="578"/>
      <c r="J20" s="579"/>
      <c r="K20" s="580"/>
      <c r="L20" s="581"/>
      <c r="M20" s="582"/>
      <c r="N20" s="585"/>
      <c r="O20" s="586"/>
      <c r="P20" s="559"/>
    </row>
    <row r="21" spans="1:16" x14ac:dyDescent="0.2">
      <c r="A21" s="2225" t="s">
        <v>115</v>
      </c>
      <c r="B21" s="587"/>
      <c r="C21" s="588"/>
      <c r="D21" s="587"/>
      <c r="E21" s="588"/>
      <c r="F21" s="587"/>
      <c r="G21" s="588"/>
      <c r="H21" s="587"/>
      <c r="I21" s="588"/>
      <c r="J21" s="589"/>
      <c r="K21" s="580"/>
      <c r="L21" s="590"/>
      <c r="M21" s="582"/>
      <c r="N21" s="591"/>
      <c r="O21" s="586"/>
      <c r="P21" s="559"/>
    </row>
    <row r="22" spans="1:16" s="1237" customFormat="1" x14ac:dyDescent="0.2">
      <c r="A22" s="2225" t="s">
        <v>116</v>
      </c>
      <c r="B22" s="1225"/>
      <c r="C22" s="1226"/>
      <c r="D22" s="1225"/>
      <c r="E22" s="1226"/>
      <c r="F22" s="1225"/>
      <c r="G22" s="1226"/>
      <c r="H22" s="1225"/>
      <c r="I22" s="1226"/>
      <c r="J22" s="1227"/>
      <c r="K22" s="1228"/>
      <c r="L22" s="1229"/>
      <c r="M22" s="1230"/>
      <c r="N22" s="1233"/>
      <c r="O22" s="1235"/>
      <c r="P22" s="1236"/>
    </row>
    <row r="23" spans="1:16" x14ac:dyDescent="0.2">
      <c r="A23" s="592" t="s">
        <v>117</v>
      </c>
      <c r="B23" s="566"/>
      <c r="C23" s="272"/>
      <c r="D23" s="566"/>
      <c r="E23" s="272"/>
      <c r="F23" s="566"/>
      <c r="G23" s="272"/>
      <c r="H23" s="566"/>
      <c r="I23" s="272"/>
      <c r="J23" s="273"/>
      <c r="K23" s="593"/>
      <c r="L23" s="177"/>
      <c r="M23" s="167"/>
      <c r="N23" s="271"/>
      <c r="O23" s="586"/>
      <c r="P23" s="559"/>
    </row>
    <row r="24" spans="1:16" x14ac:dyDescent="0.2">
      <c r="A24" s="592" t="s">
        <v>118</v>
      </c>
      <c r="B24" s="566"/>
      <c r="C24" s="272"/>
      <c r="D24" s="566"/>
      <c r="E24" s="272"/>
      <c r="F24" s="566"/>
      <c r="G24" s="272"/>
      <c r="H24" s="566"/>
      <c r="I24" s="272"/>
      <c r="J24" s="273"/>
      <c r="K24" s="594"/>
      <c r="L24" s="177"/>
      <c r="M24" s="167"/>
      <c r="N24" s="271"/>
      <c r="O24" s="586"/>
      <c r="P24" s="559"/>
    </row>
    <row r="25" spans="1:16" x14ac:dyDescent="0.2">
      <c r="A25" s="592" t="s">
        <v>119</v>
      </c>
      <c r="B25" s="566"/>
      <c r="C25" s="272"/>
      <c r="D25" s="566"/>
      <c r="E25" s="272"/>
      <c r="F25" s="566"/>
      <c r="G25" s="272"/>
      <c r="H25" s="566"/>
      <c r="I25" s="272"/>
      <c r="J25" s="273"/>
      <c r="K25" s="594"/>
      <c r="L25" s="177"/>
      <c r="M25" s="167"/>
      <c r="N25" s="271"/>
      <c r="O25" s="586"/>
      <c r="P25" s="559"/>
    </row>
    <row r="26" spans="1:16" x14ac:dyDescent="0.2">
      <c r="A26" s="595" t="s">
        <v>111</v>
      </c>
      <c r="B26" s="569"/>
      <c r="C26" s="284"/>
      <c r="D26" s="569"/>
      <c r="E26" s="284"/>
      <c r="F26" s="569"/>
      <c r="G26" s="284"/>
      <c r="H26" s="569"/>
      <c r="I26" s="284"/>
      <c r="J26" s="285"/>
      <c r="K26" s="594"/>
      <c r="L26" s="186"/>
      <c r="M26" s="167"/>
      <c r="N26" s="283"/>
      <c r="O26" s="586"/>
      <c r="P26" s="559"/>
    </row>
    <row r="27" spans="1:16" x14ac:dyDescent="0.2">
      <c r="A27" s="596" t="s">
        <v>120</v>
      </c>
      <c r="B27" s="597"/>
      <c r="C27" s="598"/>
      <c r="D27" s="597"/>
      <c r="E27" s="598"/>
      <c r="F27" s="597"/>
      <c r="G27" s="598"/>
      <c r="H27" s="597"/>
      <c r="I27" s="598"/>
      <c r="J27" s="599"/>
      <c r="K27" s="594"/>
      <c r="L27" s="186"/>
      <c r="M27" s="167"/>
      <c r="N27" s="600"/>
      <c r="O27" s="586"/>
      <c r="P27" s="559"/>
    </row>
    <row r="28" spans="1:16" x14ac:dyDescent="0.2">
      <c r="A28" s="592" t="s">
        <v>121</v>
      </c>
      <c r="B28" s="566"/>
      <c r="C28" s="272"/>
      <c r="D28" s="566"/>
      <c r="E28" s="272"/>
      <c r="F28" s="566"/>
      <c r="G28" s="272"/>
      <c r="H28" s="566"/>
      <c r="I28" s="272"/>
      <c r="J28" s="273"/>
      <c r="K28" s="594"/>
      <c r="L28" s="177"/>
      <c r="M28" s="167"/>
      <c r="N28" s="271"/>
      <c r="O28" s="586"/>
      <c r="P28" s="559"/>
    </row>
    <row r="29" spans="1:16" x14ac:dyDescent="0.2">
      <c r="A29" s="592" t="s">
        <v>884</v>
      </c>
      <c r="B29" s="566"/>
      <c r="C29" s="272"/>
      <c r="D29" s="566"/>
      <c r="E29" s="272"/>
      <c r="F29" s="566"/>
      <c r="G29" s="272"/>
      <c r="H29" s="566"/>
      <c r="I29" s="272"/>
      <c r="J29" s="273"/>
      <c r="K29" s="594"/>
      <c r="L29" s="177"/>
      <c r="M29" s="167"/>
      <c r="N29" s="271"/>
      <c r="O29" s="586"/>
      <c r="P29" s="559"/>
    </row>
    <row r="30" spans="1:16" x14ac:dyDescent="0.2">
      <c r="A30" s="592" t="s">
        <v>122</v>
      </c>
      <c r="B30" s="566"/>
      <c r="C30" s="272"/>
      <c r="D30" s="566"/>
      <c r="E30" s="272"/>
      <c r="F30" s="566"/>
      <c r="G30" s="272"/>
      <c r="H30" s="566"/>
      <c r="I30" s="272"/>
      <c r="J30" s="273"/>
      <c r="K30" s="594"/>
      <c r="L30" s="177"/>
      <c r="M30" s="167"/>
      <c r="N30" s="271"/>
      <c r="O30" s="586"/>
      <c r="P30" s="559"/>
    </row>
    <row r="31" spans="1:16" x14ac:dyDescent="0.2">
      <c r="A31" s="592" t="s">
        <v>396</v>
      </c>
      <c r="B31" s="566"/>
      <c r="C31" s="272"/>
      <c r="D31" s="566"/>
      <c r="E31" s="272"/>
      <c r="F31" s="566"/>
      <c r="G31" s="272"/>
      <c r="H31" s="566"/>
      <c r="I31" s="272"/>
      <c r="J31" s="273"/>
      <c r="K31" s="594"/>
      <c r="L31" s="177"/>
      <c r="M31" s="167"/>
      <c r="N31" s="271"/>
      <c r="O31" s="586"/>
      <c r="P31" s="559"/>
    </row>
    <row r="32" spans="1:16" x14ac:dyDescent="0.2">
      <c r="A32" s="595" t="s">
        <v>63</v>
      </c>
      <c r="B32" s="569"/>
      <c r="C32" s="284"/>
      <c r="D32" s="569"/>
      <c r="E32" s="284"/>
      <c r="F32" s="569"/>
      <c r="G32" s="284"/>
      <c r="H32" s="569"/>
      <c r="I32" s="284"/>
      <c r="J32" s="285"/>
      <c r="K32" s="594"/>
      <c r="L32" s="186"/>
      <c r="M32" s="167"/>
      <c r="N32" s="283"/>
      <c r="O32" s="586"/>
      <c r="P32" s="559"/>
    </row>
    <row r="33" spans="1:16" x14ac:dyDescent="0.2">
      <c r="A33" s="568" t="s">
        <v>123</v>
      </c>
      <c r="B33" s="569"/>
      <c r="C33" s="284"/>
      <c r="D33" s="569"/>
      <c r="E33" s="284"/>
      <c r="F33" s="569"/>
      <c r="G33" s="284"/>
      <c r="H33" s="569"/>
      <c r="I33" s="284"/>
      <c r="J33" s="285"/>
      <c r="K33" s="594"/>
      <c r="L33" s="186"/>
      <c r="M33" s="167"/>
      <c r="N33" s="283"/>
      <c r="O33" s="586"/>
      <c r="P33" s="559"/>
    </row>
    <row r="34" spans="1:16" x14ac:dyDescent="0.2">
      <c r="A34" s="592" t="s">
        <v>124</v>
      </c>
      <c r="B34" s="566"/>
      <c r="C34" s="272"/>
      <c r="D34" s="566"/>
      <c r="E34" s="272"/>
      <c r="F34" s="566"/>
      <c r="G34" s="272"/>
      <c r="H34" s="566"/>
      <c r="I34" s="272"/>
      <c r="J34" s="273"/>
      <c r="K34" s="594"/>
      <c r="L34" s="177"/>
      <c r="M34" s="167"/>
      <c r="N34" s="271"/>
      <c r="O34" s="586"/>
      <c r="P34" s="559"/>
    </row>
    <row r="35" spans="1:16" x14ac:dyDescent="0.2">
      <c r="A35" s="595" t="s">
        <v>111</v>
      </c>
      <c r="B35" s="569"/>
      <c r="C35" s="284"/>
      <c r="D35" s="569"/>
      <c r="E35" s="284"/>
      <c r="F35" s="569"/>
      <c r="G35" s="284"/>
      <c r="H35" s="569"/>
      <c r="I35" s="284"/>
      <c r="J35" s="285"/>
      <c r="K35" s="594"/>
      <c r="L35" s="186"/>
      <c r="M35" s="167"/>
      <c r="N35" s="283"/>
      <c r="O35" s="586"/>
      <c r="P35" s="559"/>
    </row>
    <row r="36" spans="1:16" x14ac:dyDescent="0.2">
      <c r="A36" s="596" t="s">
        <v>125</v>
      </c>
      <c r="B36" s="597"/>
      <c r="C36" s="598"/>
      <c r="D36" s="597"/>
      <c r="E36" s="598"/>
      <c r="F36" s="597"/>
      <c r="G36" s="598"/>
      <c r="H36" s="597"/>
      <c r="I36" s="598"/>
      <c r="J36" s="599"/>
      <c r="K36" s="594"/>
      <c r="L36" s="210"/>
      <c r="M36" s="167"/>
      <c r="N36" s="600"/>
      <c r="O36" s="586"/>
      <c r="P36" s="559"/>
    </row>
    <row r="37" spans="1:16" x14ac:dyDescent="0.2">
      <c r="A37" s="601" t="s">
        <v>106</v>
      </c>
      <c r="B37" s="272"/>
      <c r="C37" s="602"/>
      <c r="D37" s="272"/>
      <c r="E37" s="272"/>
      <c r="F37" s="272"/>
      <c r="G37" s="272"/>
      <c r="H37" s="272"/>
      <c r="I37" s="272"/>
      <c r="J37" s="273"/>
      <c r="K37" s="594"/>
      <c r="L37" s="603"/>
      <c r="M37" s="604"/>
      <c r="N37" s="271"/>
      <c r="O37" s="427"/>
    </row>
    <row r="38" spans="1:16" x14ac:dyDescent="0.2">
      <c r="A38" s="568" t="s">
        <v>126</v>
      </c>
      <c r="B38" s="284"/>
      <c r="C38" s="605"/>
      <c r="D38" s="284"/>
      <c r="E38" s="284"/>
      <c r="F38" s="284"/>
      <c r="G38" s="284"/>
      <c r="H38" s="284"/>
      <c r="I38" s="284"/>
      <c r="J38" s="285"/>
      <c r="K38" s="594"/>
      <c r="L38" s="606"/>
      <c r="M38" s="604"/>
      <c r="N38" s="283"/>
      <c r="O38" s="427"/>
    </row>
    <row r="39" spans="1:16" x14ac:dyDescent="0.2">
      <c r="A39" s="261" t="s">
        <v>127</v>
      </c>
      <c r="B39" s="284"/>
      <c r="C39" s="284"/>
      <c r="D39" s="284"/>
      <c r="E39" s="284"/>
      <c r="F39" s="284"/>
      <c r="G39" s="284"/>
      <c r="H39" s="284"/>
      <c r="I39" s="284"/>
      <c r="J39" s="285"/>
      <c r="K39" s="594"/>
      <c r="L39" s="607"/>
      <c r="M39" s="604"/>
      <c r="N39" s="283"/>
      <c r="O39" s="427"/>
    </row>
    <row r="40" spans="1:16" x14ac:dyDescent="0.2">
      <c r="A40" s="608" t="s">
        <v>56</v>
      </c>
      <c r="B40" s="609"/>
      <c r="C40" s="602"/>
      <c r="D40" s="609"/>
      <c r="E40" s="609"/>
      <c r="F40" s="609"/>
      <c r="G40" s="610"/>
      <c r="H40" s="609"/>
      <c r="I40" s="609"/>
      <c r="J40" s="611"/>
      <c r="K40" s="194"/>
      <c r="L40" s="251"/>
      <c r="M40" s="167"/>
      <c r="N40" s="612"/>
    </row>
    <row r="41" spans="1:16" x14ac:dyDescent="0.2">
      <c r="A41" s="427" t="s">
        <v>57</v>
      </c>
      <c r="B41" s="236"/>
      <c r="C41" s="613"/>
      <c r="D41" s="236"/>
      <c r="E41" s="236"/>
      <c r="F41" s="236"/>
      <c r="G41" s="236"/>
      <c r="H41" s="236"/>
      <c r="I41" s="236"/>
      <c r="J41" s="277"/>
      <c r="K41" s="184"/>
      <c r="L41" s="251"/>
      <c r="M41" s="167"/>
      <c r="N41" s="614"/>
    </row>
    <row r="42" spans="1:16" x14ac:dyDescent="0.2">
      <c r="A42" s="427" t="s">
        <v>58</v>
      </c>
      <c r="B42" s="236"/>
      <c r="C42" s="613"/>
      <c r="D42" s="236"/>
      <c r="E42" s="236"/>
      <c r="F42" s="236"/>
      <c r="G42" s="236"/>
      <c r="H42" s="236"/>
      <c r="I42" s="236"/>
      <c r="J42" s="277"/>
      <c r="K42" s="184"/>
      <c r="L42" s="251"/>
      <c r="M42" s="167"/>
      <c r="N42" s="614"/>
    </row>
    <row r="43" spans="1:16" x14ac:dyDescent="0.2">
      <c r="A43" s="427" t="s">
        <v>59</v>
      </c>
      <c r="B43" s="236"/>
      <c r="C43" s="613"/>
      <c r="D43" s="236"/>
      <c r="E43" s="236"/>
      <c r="F43" s="236"/>
      <c r="G43" s="236"/>
      <c r="H43" s="236"/>
      <c r="I43" s="236"/>
      <c r="J43" s="277"/>
      <c r="K43" s="184"/>
      <c r="L43" s="251"/>
      <c r="M43" s="167"/>
      <c r="N43" s="614"/>
    </row>
    <row r="44" spans="1:16" x14ac:dyDescent="0.2">
      <c r="A44" s="445" t="s">
        <v>60</v>
      </c>
      <c r="B44" s="255"/>
      <c r="C44" s="615"/>
      <c r="D44" s="255"/>
      <c r="E44" s="255"/>
      <c r="F44" s="255"/>
      <c r="G44" s="255"/>
      <c r="H44" s="255"/>
      <c r="I44" s="255"/>
      <c r="J44" s="282"/>
      <c r="K44" s="184"/>
      <c r="L44" s="258"/>
      <c r="M44" s="167"/>
      <c r="N44" s="616"/>
    </row>
    <row r="45" spans="1:16" ht="13.5" thickBot="1" x14ac:dyDescent="0.25">
      <c r="A45" s="617" t="s">
        <v>868</v>
      </c>
      <c r="B45" s="246"/>
      <c r="C45" s="618"/>
      <c r="D45" s="246"/>
      <c r="E45" s="246"/>
      <c r="F45" s="246"/>
      <c r="G45" s="246"/>
      <c r="H45" s="246"/>
      <c r="I45" s="246"/>
      <c r="J45" s="619"/>
      <c r="K45" s="184"/>
      <c r="L45" s="216"/>
      <c r="M45" s="167"/>
      <c r="N45" s="621"/>
    </row>
    <row r="46" spans="1:16" x14ac:dyDescent="0.2">
      <c r="A46" s="2221"/>
      <c r="B46" s="184"/>
      <c r="C46" s="575"/>
      <c r="D46" s="184"/>
      <c r="E46" s="184"/>
      <c r="F46" s="184"/>
      <c r="G46" s="184"/>
      <c r="H46" s="184"/>
      <c r="I46" s="184"/>
      <c r="J46" s="184"/>
      <c r="K46" s="184"/>
      <c r="L46" s="168"/>
      <c r="M46" s="168"/>
      <c r="N46" s="184"/>
    </row>
  </sheetData>
  <printOptions horizontalCentered="1"/>
  <pageMargins left="0.25" right="0.25" top="0.25" bottom="0" header="0" footer="0"/>
  <pageSetup scale="86" firstPageNumber="5" orientation="landscape" useFirstPageNumber="1" r:id="rId1"/>
  <headerFooter scaleWithDoc="0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244326-ADE0-484A-B6EF-4B4151E95672}">
  <sheetPr>
    <pageSetUpPr autoPageBreaks="0" fitToPage="1"/>
  </sheetPr>
  <dimension ref="A1:Q21"/>
  <sheetViews>
    <sheetView showGridLines="0" zoomScale="85" zoomScaleNormal="85" zoomScaleSheetLayoutView="70" workbookViewId="0">
      <pane xSplit="1" ySplit="6" topLeftCell="B7" activePane="bottomRight" state="frozen"/>
      <selection activeCell="Q13" sqref="Q13"/>
      <selection pane="topRight" activeCell="Q13" sqref="Q13"/>
      <selection pane="bottomLeft" activeCell="Q13" sqref="Q13"/>
      <selection pane="bottomRight" activeCell="Q13" sqref="Q13"/>
    </sheetView>
  </sheetViews>
  <sheetFormatPr defaultColWidth="9.140625" defaultRowHeight="12.75" x14ac:dyDescent="0.2"/>
  <cols>
    <col min="1" max="1" width="74.85546875" style="380" bestFit="1" customWidth="1"/>
    <col min="2" max="2" width="10.7109375" style="380" customWidth="1"/>
    <col min="3" max="3" width="2.28515625" style="380" customWidth="1"/>
    <col min="4" max="4" width="10.140625" style="380" customWidth="1"/>
    <col min="5" max="5" width="1.85546875" style="380" customWidth="1"/>
    <col min="6" max="6" width="10.140625" style="380" customWidth="1"/>
    <col min="7" max="7" width="2.140625" style="380" customWidth="1"/>
    <col min="8" max="8" width="10.140625" style="380" customWidth="1"/>
    <col min="9" max="9" width="2.42578125" style="380" customWidth="1"/>
    <col min="10" max="10" width="9.140625" style="380" customWidth="1"/>
    <col min="11" max="11" width="2" style="380" customWidth="1"/>
    <col min="12" max="12" width="9.140625" style="380" customWidth="1"/>
    <col min="13" max="13" width="0.42578125" style="380" customWidth="1"/>
    <col min="14" max="14" width="1" style="380" customWidth="1"/>
    <col min="15" max="15" width="10.140625" style="380" customWidth="1"/>
    <col min="16" max="16" width="2.140625" style="380" customWidth="1"/>
    <col min="17" max="17" width="10.140625" style="380" customWidth="1"/>
    <col min="18" max="16384" width="9.140625" style="380"/>
  </cols>
  <sheetData>
    <row r="1" spans="1:17" x14ac:dyDescent="0.2">
      <c r="A1" s="534"/>
      <c r="B1" s="535"/>
      <c r="C1" s="535"/>
      <c r="D1" s="535"/>
      <c r="E1" s="535"/>
      <c r="F1" s="535"/>
      <c r="G1" s="535"/>
      <c r="H1" s="535"/>
      <c r="I1" s="535"/>
      <c r="J1" s="535"/>
      <c r="K1" s="535"/>
      <c r="L1" s="535"/>
      <c r="M1" s="535"/>
      <c r="N1" s="536"/>
      <c r="O1" s="537"/>
      <c r="P1" s="538"/>
    </row>
    <row r="2" spans="1:17" ht="17.100000000000001" customHeight="1" x14ac:dyDescent="0.25">
      <c r="A2" s="1471" t="s">
        <v>570</v>
      </c>
      <c r="B2" s="2257"/>
      <c r="C2" s="2257"/>
      <c r="D2" s="540"/>
      <c r="E2" s="540"/>
      <c r="F2" s="540"/>
      <c r="G2" s="540"/>
      <c r="H2" s="540"/>
      <c r="I2" s="540"/>
      <c r="J2" s="129"/>
      <c r="K2" s="130"/>
      <c r="N2" s="541"/>
      <c r="O2" s="542" t="s">
        <v>32</v>
      </c>
      <c r="P2" s="543"/>
    </row>
    <row r="3" spans="1:17" x14ac:dyDescent="0.2">
      <c r="A3" s="545" t="s">
        <v>242</v>
      </c>
      <c r="B3" s="544"/>
      <c r="C3" s="544"/>
      <c r="N3" s="541"/>
      <c r="O3" s="541"/>
      <c r="P3" s="543"/>
    </row>
    <row r="4" spans="1:17" ht="14.25" x14ac:dyDescent="0.2">
      <c r="A4" s="545"/>
      <c r="B4" s="139" t="s">
        <v>804</v>
      </c>
      <c r="C4" s="384"/>
      <c r="D4" s="141" t="s">
        <v>352</v>
      </c>
      <c r="E4" s="142"/>
      <c r="F4" s="141" t="s">
        <v>352</v>
      </c>
      <c r="G4" s="141"/>
      <c r="H4" s="141" t="s">
        <v>352</v>
      </c>
      <c r="I4" s="142"/>
      <c r="J4" s="141" t="s">
        <v>352</v>
      </c>
      <c r="K4" s="139"/>
      <c r="L4" s="28" t="s">
        <v>812</v>
      </c>
      <c r="M4" s="28"/>
      <c r="N4" s="28"/>
      <c r="O4" s="142" t="s">
        <v>34</v>
      </c>
      <c r="P4" s="547"/>
    </row>
    <row r="5" spans="1:17" ht="14.25" x14ac:dyDescent="0.2">
      <c r="A5" s="548"/>
      <c r="B5" s="139" t="s">
        <v>805</v>
      </c>
      <c r="C5" s="384"/>
      <c r="D5" s="141" t="s">
        <v>32</v>
      </c>
      <c r="E5" s="139"/>
      <c r="F5" s="141" t="s">
        <v>806</v>
      </c>
      <c r="G5" s="139"/>
      <c r="H5" s="141" t="s">
        <v>807</v>
      </c>
      <c r="I5" s="139"/>
      <c r="J5" s="141" t="s">
        <v>805</v>
      </c>
      <c r="K5" s="139"/>
      <c r="L5" s="28" t="s">
        <v>35</v>
      </c>
      <c r="M5" s="28"/>
      <c r="N5" s="28"/>
      <c r="O5" s="141" t="s">
        <v>352</v>
      </c>
      <c r="P5" s="547"/>
    </row>
    <row r="6" spans="1:17" ht="15" thickBot="1" x14ac:dyDescent="0.25">
      <c r="A6" s="549"/>
      <c r="B6" s="149"/>
      <c r="C6" s="1190"/>
      <c r="D6" s="149"/>
      <c r="E6" s="149"/>
      <c r="F6" s="149"/>
      <c r="G6" s="149"/>
      <c r="H6" s="149"/>
      <c r="I6" s="149"/>
      <c r="J6" s="149"/>
      <c r="K6" s="149"/>
      <c r="L6" s="147" t="s">
        <v>81</v>
      </c>
      <c r="M6" s="147"/>
      <c r="N6" s="147"/>
      <c r="O6" s="227"/>
      <c r="P6" s="551"/>
    </row>
    <row r="7" spans="1:17" ht="14.25" customHeight="1" x14ac:dyDescent="0.2">
      <c r="A7" s="552"/>
      <c r="B7" s="552"/>
      <c r="C7" s="552"/>
      <c r="D7" s="553"/>
      <c r="E7" s="553"/>
      <c r="F7" s="553"/>
      <c r="G7" s="553"/>
      <c r="H7" s="553"/>
      <c r="I7" s="553"/>
      <c r="J7" s="553"/>
      <c r="K7" s="553"/>
      <c r="L7" s="553"/>
      <c r="M7" s="553"/>
      <c r="N7" s="554"/>
    </row>
    <row r="8" spans="1:17" ht="13.5" thickBot="1" x14ac:dyDescent="0.25">
      <c r="A8" s="555" t="s">
        <v>453</v>
      </c>
      <c r="B8" s="555"/>
      <c r="C8" s="555"/>
      <c r="D8" s="557"/>
      <c r="E8" s="557"/>
      <c r="F8" s="557"/>
      <c r="G8" s="557"/>
      <c r="H8" s="557"/>
      <c r="I8" s="557"/>
      <c r="J8" s="557"/>
      <c r="K8" s="557"/>
      <c r="L8" s="624"/>
      <c r="Q8" s="559"/>
    </row>
    <row r="9" spans="1:17" x14ac:dyDescent="0.2">
      <c r="A9" s="570" t="s">
        <v>131</v>
      </c>
      <c r="B9" s="625"/>
      <c r="C9" s="626"/>
      <c r="D9" s="625"/>
      <c r="E9" s="626"/>
      <c r="F9" s="625"/>
      <c r="G9" s="626"/>
      <c r="H9" s="625"/>
      <c r="I9" s="626"/>
      <c r="J9" s="627"/>
      <c r="K9" s="557"/>
      <c r="L9" s="166"/>
      <c r="M9" s="168"/>
      <c r="N9" s="557"/>
      <c r="O9" s="628"/>
    </row>
    <row r="10" spans="1:17" x14ac:dyDescent="0.2">
      <c r="A10" s="592" t="s">
        <v>132</v>
      </c>
      <c r="B10" s="629"/>
      <c r="C10" s="279"/>
      <c r="D10" s="629"/>
      <c r="E10" s="279"/>
      <c r="F10" s="629"/>
      <c r="G10" s="279"/>
      <c r="H10" s="629"/>
      <c r="I10" s="279"/>
      <c r="J10" s="630"/>
      <c r="L10" s="177"/>
      <c r="M10" s="168"/>
      <c r="N10" s="557"/>
      <c r="O10" s="274"/>
    </row>
    <row r="11" spans="1:17" x14ac:dyDescent="0.2">
      <c r="A11" s="592" t="s">
        <v>133</v>
      </c>
      <c r="B11" s="631"/>
      <c r="C11" s="268"/>
      <c r="D11" s="631"/>
      <c r="E11" s="268"/>
      <c r="F11" s="631"/>
      <c r="G11" s="268"/>
      <c r="H11" s="631"/>
      <c r="I11" s="268"/>
      <c r="J11" s="630"/>
      <c r="L11" s="177"/>
      <c r="M11" s="168"/>
      <c r="N11" s="557"/>
      <c r="O11" s="274"/>
    </row>
    <row r="12" spans="1:17" x14ac:dyDescent="0.2">
      <c r="A12" s="632" t="s">
        <v>115</v>
      </c>
      <c r="B12" s="631"/>
      <c r="C12" s="268"/>
      <c r="D12" s="631"/>
      <c r="E12" s="268"/>
      <c r="F12" s="631"/>
      <c r="G12" s="268"/>
      <c r="H12" s="631"/>
      <c r="I12" s="268"/>
      <c r="J12" s="630"/>
      <c r="L12" s="177"/>
      <c r="M12" s="168"/>
      <c r="N12" s="557"/>
      <c r="O12" s="274"/>
    </row>
    <row r="13" spans="1:17" x14ac:dyDescent="0.2">
      <c r="A13" s="632" t="s">
        <v>134</v>
      </c>
      <c r="B13" s="633"/>
      <c r="C13" s="634"/>
      <c r="D13" s="633"/>
      <c r="E13" s="634"/>
      <c r="F13" s="633"/>
      <c r="G13" s="634"/>
      <c r="H13" s="633"/>
      <c r="I13" s="634"/>
      <c r="J13" s="635"/>
      <c r="L13" s="186"/>
      <c r="M13" s="168"/>
      <c r="N13" s="557"/>
      <c r="O13" s="286"/>
    </row>
    <row r="14" spans="1:17" x14ac:dyDescent="0.2">
      <c r="A14" s="636" t="s">
        <v>135</v>
      </c>
      <c r="B14" s="637"/>
      <c r="C14" s="638"/>
      <c r="D14" s="637"/>
      <c r="E14" s="638"/>
      <c r="F14" s="637"/>
      <c r="G14" s="638"/>
      <c r="H14" s="637"/>
      <c r="I14" s="638"/>
      <c r="J14" s="639"/>
      <c r="L14" s="210"/>
      <c r="M14" s="168"/>
      <c r="N14" s="557"/>
      <c r="O14" s="640"/>
    </row>
    <row r="15" spans="1:17" x14ac:dyDescent="0.2">
      <c r="A15" s="592" t="s">
        <v>136</v>
      </c>
      <c r="B15" s="625"/>
      <c r="C15" s="626"/>
      <c r="D15" s="625"/>
      <c r="E15" s="626"/>
      <c r="F15" s="625"/>
      <c r="G15" s="626"/>
      <c r="H15" s="625"/>
      <c r="I15" s="626"/>
      <c r="J15" s="627"/>
      <c r="L15" s="177"/>
      <c r="M15" s="168"/>
      <c r="N15" s="557"/>
      <c r="O15" s="274"/>
    </row>
    <row r="16" spans="1:17" x14ac:dyDescent="0.2">
      <c r="A16" s="592" t="s">
        <v>137</v>
      </c>
      <c r="B16" s="631"/>
      <c r="C16" s="268"/>
      <c r="D16" s="631"/>
      <c r="E16" s="268"/>
      <c r="F16" s="631"/>
      <c r="G16" s="268"/>
      <c r="H16" s="631"/>
      <c r="I16" s="268"/>
      <c r="J16" s="630"/>
      <c r="L16" s="251"/>
      <c r="M16" s="168"/>
      <c r="N16" s="557"/>
      <c r="O16" s="274"/>
    </row>
    <row r="17" spans="1:15" x14ac:dyDescent="0.2">
      <c r="A17" s="592" t="s">
        <v>138</v>
      </c>
      <c r="B17" s="631"/>
      <c r="C17" s="268"/>
      <c r="D17" s="631"/>
      <c r="E17" s="268"/>
      <c r="F17" s="631"/>
      <c r="G17" s="268"/>
      <c r="H17" s="631"/>
      <c r="I17" s="268"/>
      <c r="J17" s="630"/>
      <c r="L17" s="177"/>
      <c r="M17" s="168"/>
      <c r="N17" s="557"/>
      <c r="O17" s="274"/>
    </row>
    <row r="18" spans="1:15" x14ac:dyDescent="0.2">
      <c r="A18" s="592" t="s">
        <v>139</v>
      </c>
      <c r="B18" s="631"/>
      <c r="C18" s="268"/>
      <c r="D18" s="631"/>
      <c r="E18" s="268"/>
      <c r="F18" s="631"/>
      <c r="G18" s="268"/>
      <c r="H18" s="631"/>
      <c r="I18" s="268"/>
      <c r="J18" s="630"/>
      <c r="L18" s="177"/>
      <c r="M18" s="168"/>
      <c r="N18" s="557"/>
      <c r="O18" s="274"/>
    </row>
    <row r="19" spans="1:15" x14ac:dyDescent="0.2">
      <c r="A19" s="636" t="s">
        <v>140</v>
      </c>
      <c r="B19" s="637"/>
      <c r="C19" s="638"/>
      <c r="D19" s="637"/>
      <c r="E19" s="638"/>
      <c r="F19" s="637"/>
      <c r="G19" s="638"/>
      <c r="H19" s="637"/>
      <c r="I19" s="638"/>
      <c r="J19" s="639"/>
      <c r="L19" s="210"/>
      <c r="M19" s="168"/>
      <c r="N19" s="557"/>
      <c r="O19" s="640"/>
    </row>
    <row r="20" spans="1:15" x14ac:dyDescent="0.2">
      <c r="A20" s="641" t="s">
        <v>141</v>
      </c>
      <c r="B20" s="633"/>
      <c r="C20" s="633"/>
      <c r="D20" s="633"/>
      <c r="E20" s="634"/>
      <c r="F20" s="633"/>
      <c r="G20" s="634"/>
      <c r="H20" s="633"/>
      <c r="I20" s="634"/>
      <c r="J20" s="635"/>
      <c r="L20" s="186"/>
      <c r="M20" s="168"/>
      <c r="N20" s="557"/>
      <c r="O20" s="642"/>
    </row>
    <row r="21" spans="1:15" ht="13.5" thickBot="1" x14ac:dyDescent="0.25">
      <c r="A21" s="261" t="s">
        <v>142</v>
      </c>
      <c r="B21" s="633"/>
      <c r="C21" s="634"/>
      <c r="D21" s="633"/>
      <c r="E21" s="634"/>
      <c r="F21" s="633"/>
      <c r="G21" s="634"/>
      <c r="H21" s="633"/>
      <c r="I21" s="634"/>
      <c r="J21" s="635"/>
      <c r="L21" s="216"/>
      <c r="M21" s="168"/>
      <c r="N21" s="557"/>
      <c r="O21" s="286"/>
    </row>
  </sheetData>
  <printOptions horizontalCentered="1"/>
  <pageMargins left="0.25" right="0.25" top="0.25" bottom="0" header="0" footer="0"/>
  <pageSetup scale="84" firstPageNumber="5" orientation="landscape" useFirstPageNumber="1" r:id="rId1"/>
  <headerFooter scaleWithDoc="0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C4096D-B80D-4B00-A22E-B8B5AD576855}">
  <sheetPr>
    <tabColor theme="9" tint="0.39997558519241921"/>
    <pageSetUpPr fitToPage="1"/>
  </sheetPr>
  <dimension ref="A1:M32"/>
  <sheetViews>
    <sheetView showGridLines="0" zoomScaleNormal="100" zoomScaleSheetLayoutView="100" workbookViewId="0">
      <selection activeCell="Q13" sqref="Q13"/>
    </sheetView>
  </sheetViews>
  <sheetFormatPr defaultColWidth="9.140625" defaultRowHeight="12.75" x14ac:dyDescent="0.2"/>
  <cols>
    <col min="1" max="12" width="9.140625" style="1693"/>
    <col min="13" max="13" width="24" style="1693" customWidth="1"/>
    <col min="14" max="16384" width="9.140625" style="1693"/>
  </cols>
  <sheetData>
    <row r="1" spans="1:13" x14ac:dyDescent="0.2">
      <c r="A1" s="1690"/>
      <c r="B1" s="1691"/>
      <c r="C1" s="1691"/>
      <c r="D1" s="1691"/>
      <c r="E1" s="1691"/>
      <c r="F1" s="1691"/>
      <c r="G1" s="1691"/>
      <c r="H1" s="1691"/>
      <c r="I1" s="1691"/>
      <c r="J1" s="1691"/>
      <c r="K1" s="1691"/>
      <c r="L1" s="1691"/>
      <c r="M1" s="1692"/>
    </row>
    <row r="2" spans="1:13" x14ac:dyDescent="0.2">
      <c r="A2" s="1694"/>
      <c r="M2" s="1695"/>
    </row>
    <row r="3" spans="1:13" x14ac:dyDescent="0.2">
      <c r="A3" s="1694"/>
      <c r="M3" s="1695"/>
    </row>
    <row r="4" spans="1:13" x14ac:dyDescent="0.2">
      <c r="A4" s="1694"/>
      <c r="M4" s="1695"/>
    </row>
    <row r="5" spans="1:13" ht="13.5" thickBot="1" x14ac:dyDescent="0.25">
      <c r="A5" s="1696"/>
      <c r="B5" s="1697"/>
      <c r="C5" s="1697"/>
      <c r="D5" s="1697"/>
      <c r="E5" s="1697"/>
      <c r="F5" s="1697"/>
      <c r="G5" s="1697"/>
      <c r="H5" s="1697"/>
      <c r="I5" s="1697"/>
      <c r="J5" s="1697"/>
      <c r="K5" s="1697"/>
      <c r="L5" s="1697"/>
      <c r="M5" s="1698"/>
    </row>
    <row r="17" spans="1:13" ht="44.25" x14ac:dyDescent="0.55000000000000004">
      <c r="A17" s="2287" t="s">
        <v>580</v>
      </c>
      <c r="B17" s="2287"/>
      <c r="C17" s="2287"/>
      <c r="D17" s="2287"/>
      <c r="E17" s="2287"/>
      <c r="F17" s="2287"/>
      <c r="G17" s="2287"/>
      <c r="H17" s="2287"/>
      <c r="I17" s="2287"/>
      <c r="J17" s="2287"/>
      <c r="K17" s="2287"/>
      <c r="L17" s="2287"/>
      <c r="M17" s="2287"/>
    </row>
    <row r="18" spans="1:13" ht="44.25" x14ac:dyDescent="0.55000000000000004">
      <c r="A18" s="2287" t="s">
        <v>581</v>
      </c>
      <c r="B18" s="2287"/>
      <c r="C18" s="2287"/>
      <c r="D18" s="2287"/>
      <c r="E18" s="2287"/>
      <c r="F18" s="2287"/>
      <c r="G18" s="2287"/>
      <c r="H18" s="2287"/>
      <c r="I18" s="2287"/>
      <c r="J18" s="2287"/>
      <c r="K18" s="2287"/>
      <c r="L18" s="2287"/>
      <c r="M18" s="2287"/>
    </row>
    <row r="26" spans="1:13" x14ac:dyDescent="0.2">
      <c r="F26" s="1699"/>
    </row>
    <row r="28" spans="1:13" x14ac:dyDescent="0.2">
      <c r="F28" s="1693" t="s">
        <v>582</v>
      </c>
    </row>
    <row r="32" spans="1:13" ht="17.25" customHeight="1" x14ac:dyDescent="0.2">
      <c r="A32" s="1700"/>
      <c r="B32" s="1700"/>
      <c r="C32" s="1700"/>
      <c r="D32" s="1700"/>
      <c r="E32" s="1700"/>
      <c r="F32" s="1700"/>
      <c r="G32" s="1700"/>
      <c r="H32" s="1700"/>
      <c r="I32" s="1700"/>
      <c r="J32" s="1700"/>
      <c r="K32" s="1700"/>
      <c r="L32" s="1700"/>
      <c r="M32" s="1700"/>
    </row>
  </sheetData>
  <mergeCells count="2">
    <mergeCell ref="A17:M17"/>
    <mergeCell ref="A18:M18"/>
  </mergeCells>
  <printOptions horizontalCentered="1"/>
  <pageMargins left="0.25" right="0.25" top="0.25" bottom="0" header="0" footer="0"/>
  <pageSetup firstPageNumber="5" orientation="landscape" useFirstPageNumber="1" r:id="rId1"/>
  <headerFooter scaleWithDoc="0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19BC0B-4DA6-4CF0-8CDA-3C5E2BE15348}">
  <sheetPr>
    <pageSetUpPr autoPageBreaks="0" fitToPage="1"/>
  </sheetPr>
  <dimension ref="A1:V77"/>
  <sheetViews>
    <sheetView showGridLines="0" zoomScale="85" zoomScaleNormal="85" workbookViewId="0">
      <selection activeCell="Q13" sqref="Q13"/>
    </sheetView>
  </sheetViews>
  <sheetFormatPr defaultColWidth="9.140625" defaultRowHeight="12.75" x14ac:dyDescent="0.2"/>
  <cols>
    <col min="1" max="1" width="50.7109375" style="380" customWidth="1"/>
    <col min="2" max="2" width="17.7109375" style="380" customWidth="1"/>
    <col min="3" max="3" width="7.85546875" style="380" customWidth="1"/>
    <col min="4" max="4" width="6" style="380" bestFit="1" customWidth="1"/>
    <col min="5" max="5" width="16" style="380" customWidth="1"/>
    <col min="6" max="6" width="9.85546875" style="380" bestFit="1" customWidth="1"/>
    <col min="7" max="7" width="6" style="380" bestFit="1" customWidth="1"/>
    <col min="8" max="8" width="15.42578125" style="380" customWidth="1"/>
    <col min="9" max="9" width="9.85546875" style="380" bestFit="1" customWidth="1"/>
    <col min="10" max="10" width="4.5703125" style="380" customWidth="1"/>
    <col min="11" max="11" width="15.28515625" style="380" customWidth="1"/>
    <col min="12" max="12" width="9.85546875" style="380" bestFit="1" customWidth="1"/>
    <col min="13" max="13" width="4.28515625" style="380" customWidth="1"/>
    <col min="14" max="14" width="16.140625" style="380" customWidth="1"/>
    <col min="15" max="15" width="9.85546875" style="380" bestFit="1" customWidth="1"/>
    <col min="16" max="16" width="5" style="380" customWidth="1"/>
    <col min="17" max="17" width="3.42578125" style="380" customWidth="1"/>
    <col min="18" max="19" width="9.140625" style="380"/>
    <col min="20" max="20" width="14.7109375" style="380" bestFit="1" customWidth="1"/>
    <col min="21" max="44" width="9.140625" style="380"/>
    <col min="45" max="45" width="10.42578125" style="380" bestFit="1" customWidth="1"/>
    <col min="46" max="16384" width="9.140625" style="380"/>
  </cols>
  <sheetData>
    <row r="1" spans="1:22" x14ac:dyDescent="0.2">
      <c r="A1" s="534"/>
      <c r="B1" s="535"/>
      <c r="C1" s="535"/>
      <c r="D1" s="535"/>
      <c r="E1" s="535"/>
      <c r="F1" s="535"/>
      <c r="G1" s="535"/>
      <c r="H1" s="535"/>
      <c r="I1" s="535"/>
      <c r="J1" s="535"/>
      <c r="K1" s="535"/>
      <c r="L1" s="535"/>
      <c r="M1" s="535"/>
      <c r="N1" s="535"/>
      <c r="O1" s="535"/>
      <c r="P1" s="535"/>
      <c r="Q1" s="926"/>
      <c r="T1" s="396"/>
    </row>
    <row r="2" spans="1:22" ht="18" x14ac:dyDescent="0.25">
      <c r="A2" s="2268" t="s">
        <v>583</v>
      </c>
      <c r="B2" s="1194"/>
      <c r="C2" s="1194"/>
      <c r="D2" s="196"/>
      <c r="E2" s="1194"/>
      <c r="F2" s="1194"/>
      <c r="G2" s="196"/>
      <c r="H2" s="196"/>
      <c r="I2" s="1701"/>
      <c r="J2" s="196"/>
      <c r="K2" s="557"/>
      <c r="N2" s="1122"/>
      <c r="O2" s="1122"/>
      <c r="P2" s="1701"/>
      <c r="Q2" s="547"/>
    </row>
    <row r="3" spans="1:22" x14ac:dyDescent="0.2">
      <c r="A3" s="545" t="s">
        <v>242</v>
      </c>
      <c r="B3" s="575"/>
      <c r="C3" s="575"/>
      <c r="D3" s="575"/>
      <c r="E3" s="575"/>
      <c r="F3" s="575"/>
      <c r="G3" s="575"/>
      <c r="H3" s="130"/>
      <c r="I3" s="130"/>
      <c r="J3" s="1011"/>
      <c r="K3" s="557"/>
      <c r="N3" s="1122"/>
      <c r="O3" s="1122"/>
      <c r="P3" s="1702"/>
      <c r="Q3" s="547"/>
    </row>
    <row r="4" spans="1:22" x14ac:dyDescent="0.2">
      <c r="A4" s="545"/>
      <c r="B4" s="575"/>
      <c r="C4" s="575"/>
      <c r="D4" s="575"/>
      <c r="E4" s="575"/>
      <c r="F4" s="575"/>
      <c r="G4" s="575"/>
      <c r="H4" s="130"/>
      <c r="I4" s="130"/>
      <c r="J4" s="1011"/>
      <c r="K4" s="557"/>
      <c r="N4" s="1122"/>
      <c r="O4" s="1122"/>
      <c r="P4" s="1702"/>
      <c r="Q4" s="547"/>
    </row>
    <row r="5" spans="1:22" x14ac:dyDescent="0.2">
      <c r="A5" s="548"/>
      <c r="B5" s="540" t="s">
        <v>584</v>
      </c>
      <c r="C5" s="540"/>
      <c r="D5" s="540"/>
      <c r="E5" s="540" t="s">
        <v>584</v>
      </c>
      <c r="F5" s="540"/>
      <c r="G5" s="540"/>
      <c r="H5" s="540" t="s">
        <v>584</v>
      </c>
      <c r="I5" s="540"/>
      <c r="J5" s="540"/>
      <c r="K5" s="540" t="s">
        <v>584</v>
      </c>
      <c r="L5" s="540"/>
      <c r="M5" s="540"/>
      <c r="N5" s="540" t="s">
        <v>584</v>
      </c>
      <c r="O5" s="540"/>
      <c r="P5" s="540"/>
      <c r="Q5" s="547"/>
    </row>
    <row r="6" spans="1:22" s="555" customFormat="1" ht="13.5" thickBot="1" x14ac:dyDescent="0.25">
      <c r="A6" s="1703"/>
      <c r="B6" s="1704" t="s">
        <v>1</v>
      </c>
      <c r="C6" s="1704" t="s">
        <v>585</v>
      </c>
      <c r="D6" s="1704"/>
      <c r="E6" s="1704" t="s">
        <v>39</v>
      </c>
      <c r="F6" s="1704" t="s">
        <v>585</v>
      </c>
      <c r="G6" s="1704"/>
      <c r="H6" s="1704" t="s">
        <v>38</v>
      </c>
      <c r="I6" s="1704" t="s">
        <v>585</v>
      </c>
      <c r="J6" s="1704"/>
      <c r="K6" s="1704" t="s">
        <v>37</v>
      </c>
      <c r="L6" s="1704" t="s">
        <v>585</v>
      </c>
      <c r="M6" s="1704"/>
      <c r="N6" s="1704" t="s">
        <v>36</v>
      </c>
      <c r="O6" s="1704" t="s">
        <v>585</v>
      </c>
      <c r="P6" s="1705"/>
      <c r="Q6" s="1706"/>
    </row>
    <row r="7" spans="1:22" s="555" customFormat="1" ht="9" customHeight="1" x14ac:dyDescent="0.2">
      <c r="B7" s="1707"/>
      <c r="C7" s="1707"/>
      <c r="D7" s="1707"/>
      <c r="E7" s="1707"/>
      <c r="F7" s="1707"/>
      <c r="G7" s="1707"/>
      <c r="H7" s="1707"/>
      <c r="I7" s="1707"/>
      <c r="J7" s="1707"/>
      <c r="K7" s="1707"/>
      <c r="L7" s="1707"/>
      <c r="M7" s="1707"/>
      <c r="N7" s="1708"/>
      <c r="O7" s="1707"/>
      <c r="P7" s="1709"/>
    </row>
    <row r="8" spans="1:22" s="555" customFormat="1" x14ac:dyDescent="0.2">
      <c r="A8" s="1710" t="s">
        <v>586</v>
      </c>
      <c r="B8" s="1707"/>
      <c r="C8" s="1707"/>
      <c r="D8" s="990"/>
      <c r="E8" s="1707"/>
      <c r="F8" s="1707"/>
      <c r="G8" s="990"/>
      <c r="H8" s="1707"/>
      <c r="I8" s="1707"/>
      <c r="J8" s="990"/>
      <c r="K8" s="1707"/>
      <c r="L8" s="1707"/>
      <c r="M8" s="990"/>
      <c r="N8" s="922"/>
      <c r="O8" s="1711"/>
      <c r="P8" s="990"/>
      <c r="Q8" s="922"/>
    </row>
    <row r="9" spans="1:22" s="555" customFormat="1" x14ac:dyDescent="0.2">
      <c r="A9" s="570" t="s">
        <v>283</v>
      </c>
      <c r="B9" s="1713"/>
      <c r="C9" s="2159"/>
      <c r="D9" s="1712" t="s">
        <v>587</v>
      </c>
      <c r="E9" s="1713"/>
      <c r="F9" s="1714"/>
      <c r="G9" s="1712" t="s">
        <v>587</v>
      </c>
      <c r="H9" s="1713"/>
      <c r="I9" s="1714"/>
      <c r="J9" s="1712" t="s">
        <v>587</v>
      </c>
      <c r="K9" s="1713"/>
      <c r="L9" s="1714"/>
      <c r="M9" s="1712" t="s">
        <v>587</v>
      </c>
      <c r="N9" s="1713"/>
      <c r="O9" s="1714"/>
      <c r="P9" s="1712" t="s">
        <v>587</v>
      </c>
      <c r="Q9" s="1715"/>
    </row>
    <row r="10" spans="1:22" s="555" customFormat="1" x14ac:dyDescent="0.2">
      <c r="A10" s="427"/>
      <c r="B10" s="2160"/>
      <c r="C10" s="2161"/>
      <c r="D10" s="990"/>
      <c r="E10" s="1716"/>
      <c r="F10" s="1717"/>
      <c r="G10" s="990"/>
      <c r="H10" s="1716"/>
      <c r="I10" s="1717"/>
      <c r="J10" s="990"/>
      <c r="K10" s="1716"/>
      <c r="L10" s="1717"/>
      <c r="M10" s="990"/>
      <c r="N10" s="1716"/>
      <c r="O10" s="1717"/>
      <c r="P10" s="990"/>
      <c r="Q10" s="1718"/>
    </row>
    <row r="11" spans="1:22" s="555" customFormat="1" x14ac:dyDescent="0.2">
      <c r="A11" s="427" t="s">
        <v>285</v>
      </c>
      <c r="B11" s="922"/>
      <c r="C11" s="1719"/>
      <c r="D11" s="990"/>
      <c r="E11" s="922"/>
      <c r="F11" s="1719"/>
      <c r="G11" s="990"/>
      <c r="H11" s="922"/>
      <c r="I11" s="1719"/>
      <c r="J11" s="990"/>
      <c r="K11" s="922"/>
      <c r="L11" s="1719"/>
      <c r="M11" s="990"/>
      <c r="N11" s="922"/>
      <c r="O11" s="1719"/>
      <c r="P11" s="990"/>
      <c r="Q11" s="1720"/>
    </row>
    <row r="12" spans="1:22" s="555" customFormat="1" x14ac:dyDescent="0.2">
      <c r="A12" s="427" t="s">
        <v>588</v>
      </c>
      <c r="B12" s="922"/>
      <c r="C12" s="1719"/>
      <c r="D12" s="224"/>
      <c r="E12" s="922"/>
      <c r="F12" s="1719"/>
      <c r="G12" s="224"/>
      <c r="H12" s="922"/>
      <c r="I12" s="1719"/>
      <c r="J12" s="224"/>
      <c r="K12" s="922"/>
      <c r="L12" s="1719"/>
      <c r="M12" s="224"/>
      <c r="N12" s="922"/>
      <c r="O12" s="1719"/>
      <c r="P12" s="224"/>
      <c r="Q12" s="1721"/>
    </row>
    <row r="13" spans="1:22" s="555" customFormat="1" x14ac:dyDescent="0.2">
      <c r="A13" s="427" t="s">
        <v>589</v>
      </c>
      <c r="B13" s="1722"/>
      <c r="C13" s="2161"/>
      <c r="D13" s="990" t="s">
        <v>587</v>
      </c>
      <c r="E13" s="1722"/>
      <c r="F13" s="1717"/>
      <c r="G13" s="990" t="s">
        <v>587</v>
      </c>
      <c r="H13" s="1722"/>
      <c r="I13" s="1717"/>
      <c r="J13" s="990" t="s">
        <v>587</v>
      </c>
      <c r="K13" s="1722"/>
      <c r="L13" s="1717"/>
      <c r="M13" s="990" t="s">
        <v>587</v>
      </c>
      <c r="N13" s="1722"/>
      <c r="O13" s="1717"/>
      <c r="P13" s="990" t="s">
        <v>587</v>
      </c>
      <c r="Q13" s="1718"/>
    </row>
    <row r="14" spans="1:22" s="555" customFormat="1" x14ac:dyDescent="0.2">
      <c r="A14" s="427" t="s">
        <v>590</v>
      </c>
      <c r="B14" s="1722"/>
      <c r="C14" s="2161"/>
      <c r="D14" s="990" t="s">
        <v>587</v>
      </c>
      <c r="E14" s="1722"/>
      <c r="F14" s="1717"/>
      <c r="G14" s="990" t="s">
        <v>587</v>
      </c>
      <c r="H14" s="1722"/>
      <c r="I14" s="1717"/>
      <c r="J14" s="990" t="s">
        <v>587</v>
      </c>
      <c r="K14" s="1722"/>
      <c r="L14" s="1717"/>
      <c r="M14" s="990" t="s">
        <v>587</v>
      </c>
      <c r="N14" s="1722"/>
      <c r="O14" s="1717"/>
      <c r="P14" s="990" t="s">
        <v>587</v>
      </c>
      <c r="Q14" s="1720"/>
    </row>
    <row r="15" spans="1:22" s="555" customFormat="1" x14ac:dyDescent="0.2">
      <c r="A15" s="427" t="s">
        <v>591</v>
      </c>
      <c r="B15" s="1722"/>
      <c r="C15" s="2161"/>
      <c r="D15" s="990" t="s">
        <v>587</v>
      </c>
      <c r="E15" s="1722"/>
      <c r="F15" s="1717"/>
      <c r="G15" s="990" t="s">
        <v>587</v>
      </c>
      <c r="H15" s="1722"/>
      <c r="I15" s="1717"/>
      <c r="J15" s="990" t="s">
        <v>587</v>
      </c>
      <c r="K15" s="1722"/>
      <c r="L15" s="1717"/>
      <c r="M15" s="990" t="s">
        <v>587</v>
      </c>
      <c r="N15" s="1722"/>
      <c r="O15" s="1717"/>
      <c r="P15" s="990" t="s">
        <v>587</v>
      </c>
      <c r="Q15" s="1720"/>
    </row>
    <row r="16" spans="1:22" s="555" customFormat="1" x14ac:dyDescent="0.2">
      <c r="A16" s="427" t="s">
        <v>592</v>
      </c>
      <c r="B16" s="922"/>
      <c r="C16" s="2161"/>
      <c r="D16" s="990" t="s">
        <v>587</v>
      </c>
      <c r="E16" s="922"/>
      <c r="F16" s="1717"/>
      <c r="G16" s="990" t="s">
        <v>587</v>
      </c>
      <c r="H16" s="922"/>
      <c r="I16" s="1717"/>
      <c r="J16" s="990" t="s">
        <v>587</v>
      </c>
      <c r="K16" s="922"/>
      <c r="L16" s="1717"/>
      <c r="M16" s="990" t="s">
        <v>587</v>
      </c>
      <c r="N16" s="922"/>
      <c r="O16" s="1717"/>
      <c r="P16" s="990" t="s">
        <v>587</v>
      </c>
      <c r="Q16" s="1720"/>
      <c r="S16" s="1723"/>
      <c r="T16" s="1723"/>
      <c r="V16" s="1723"/>
    </row>
    <row r="17" spans="1:22" s="555" customFormat="1" x14ac:dyDescent="0.2">
      <c r="A17" s="427" t="s">
        <v>593</v>
      </c>
      <c r="B17" s="922"/>
      <c r="C17" s="2161"/>
      <c r="D17" s="990"/>
      <c r="E17" s="922"/>
      <c r="F17" s="1717"/>
      <c r="G17" s="990"/>
      <c r="H17" s="922"/>
      <c r="I17" s="1717"/>
      <c r="J17" s="990"/>
      <c r="K17" s="922"/>
      <c r="L17" s="1717"/>
      <c r="M17" s="990"/>
      <c r="N17" s="922"/>
      <c r="O17" s="1717"/>
      <c r="P17" s="990"/>
      <c r="Q17" s="1720"/>
      <c r="S17" s="1723"/>
      <c r="T17" s="1723"/>
      <c r="V17" s="1723"/>
    </row>
    <row r="18" spans="1:22" s="555" customFormat="1" x14ac:dyDescent="0.2">
      <c r="A18" s="1724" t="s">
        <v>594</v>
      </c>
      <c r="B18" s="922"/>
      <c r="C18" s="2161"/>
      <c r="D18" s="990" t="s">
        <v>587</v>
      </c>
      <c r="E18" s="922"/>
      <c r="F18" s="1717"/>
      <c r="G18" s="990" t="s">
        <v>587</v>
      </c>
      <c r="H18" s="922"/>
      <c r="I18" s="1717"/>
      <c r="J18" s="990" t="s">
        <v>587</v>
      </c>
      <c r="K18" s="922"/>
      <c r="L18" s="1717"/>
      <c r="M18" s="990" t="s">
        <v>587</v>
      </c>
      <c r="N18" s="922"/>
      <c r="O18" s="1717"/>
      <c r="P18" s="990" t="s">
        <v>587</v>
      </c>
      <c r="Q18" s="1720"/>
      <c r="S18" s="1723"/>
      <c r="T18" s="1723"/>
      <c r="V18" s="1723"/>
    </row>
    <row r="19" spans="1:22" s="555" customFormat="1" x14ac:dyDescent="0.2">
      <c r="A19" s="1724" t="s">
        <v>595</v>
      </c>
      <c r="B19" s="922"/>
      <c r="C19" s="2161"/>
      <c r="D19" s="990" t="s">
        <v>587</v>
      </c>
      <c r="E19" s="922"/>
      <c r="F19" s="1717"/>
      <c r="G19" s="990" t="s">
        <v>587</v>
      </c>
      <c r="H19" s="922"/>
      <c r="I19" s="1717"/>
      <c r="J19" s="990" t="s">
        <v>587</v>
      </c>
      <c r="K19" s="922"/>
      <c r="L19" s="1717"/>
      <c r="M19" s="990" t="s">
        <v>587</v>
      </c>
      <c r="N19" s="922"/>
      <c r="O19" s="1717"/>
      <c r="P19" s="990" t="s">
        <v>587</v>
      </c>
      <c r="Q19" s="1720"/>
      <c r="S19" s="1723"/>
      <c r="T19" s="1723"/>
      <c r="V19" s="1723"/>
    </row>
    <row r="20" spans="1:22" s="555" customFormat="1" x14ac:dyDescent="0.2">
      <c r="A20" s="1725" t="s">
        <v>596</v>
      </c>
      <c r="B20" s="922"/>
      <c r="C20" s="2161"/>
      <c r="D20" s="1726" t="s">
        <v>587</v>
      </c>
      <c r="E20" s="922"/>
      <c r="F20" s="1717"/>
      <c r="G20" s="1726" t="s">
        <v>587</v>
      </c>
      <c r="H20" s="922"/>
      <c r="I20" s="1717"/>
      <c r="J20" s="1726" t="s">
        <v>587</v>
      </c>
      <c r="K20" s="922"/>
      <c r="L20" s="1717"/>
      <c r="M20" s="1726" t="s">
        <v>587</v>
      </c>
      <c r="N20" s="922"/>
      <c r="O20" s="1717"/>
      <c r="P20" s="1726" t="s">
        <v>587</v>
      </c>
      <c r="Q20" s="1727"/>
      <c r="S20" s="1723"/>
      <c r="T20" s="1723"/>
      <c r="V20" s="1723"/>
    </row>
    <row r="21" spans="1:22" s="555" customFormat="1" x14ac:dyDescent="0.2">
      <c r="A21" s="601" t="s">
        <v>597</v>
      </c>
      <c r="B21" s="1713"/>
      <c r="C21" s="2159"/>
      <c r="D21" s="1712" t="s">
        <v>587</v>
      </c>
      <c r="E21" s="1713"/>
      <c r="F21" s="1714"/>
      <c r="G21" s="1712" t="s">
        <v>587</v>
      </c>
      <c r="H21" s="1713"/>
      <c r="I21" s="1714"/>
      <c r="J21" s="1712" t="s">
        <v>587</v>
      </c>
      <c r="K21" s="1713"/>
      <c r="L21" s="1714"/>
      <c r="M21" s="1712" t="s">
        <v>587</v>
      </c>
      <c r="N21" s="1713"/>
      <c r="O21" s="1714"/>
      <c r="P21" s="1712" t="s">
        <v>587</v>
      </c>
      <c r="Q21" s="1720"/>
      <c r="S21" s="1723"/>
      <c r="T21" s="1723"/>
      <c r="V21" s="1723"/>
    </row>
    <row r="22" spans="1:22" s="555" customFormat="1" x14ac:dyDescent="0.2">
      <c r="A22" s="427"/>
      <c r="B22" s="922"/>
      <c r="C22" s="1719"/>
      <c r="D22" s="990"/>
      <c r="E22" s="922"/>
      <c r="F22" s="1719"/>
      <c r="G22" s="990"/>
      <c r="H22" s="922"/>
      <c r="I22" s="1719"/>
      <c r="J22" s="990"/>
      <c r="K22" s="922"/>
      <c r="L22" s="1719"/>
      <c r="M22" s="990"/>
      <c r="N22" s="922"/>
      <c r="O22" s="1719"/>
      <c r="P22" s="990"/>
      <c r="Q22" s="1720"/>
      <c r="S22" s="1723"/>
      <c r="T22" s="1723"/>
      <c r="V22" s="1723"/>
    </row>
    <row r="23" spans="1:22" s="555" customFormat="1" x14ac:dyDescent="0.2">
      <c r="A23" s="601" t="s">
        <v>598</v>
      </c>
      <c r="B23" s="1729"/>
      <c r="C23" s="2162"/>
      <c r="D23" s="1728" t="s">
        <v>587</v>
      </c>
      <c r="E23" s="1729"/>
      <c r="F23" s="1730"/>
      <c r="G23" s="1728" t="s">
        <v>587</v>
      </c>
      <c r="H23" s="1729"/>
      <c r="I23" s="1730"/>
      <c r="J23" s="1728" t="s">
        <v>587</v>
      </c>
      <c r="K23" s="1729"/>
      <c r="L23" s="1730"/>
      <c r="M23" s="1728" t="s">
        <v>587</v>
      </c>
      <c r="N23" s="1729"/>
      <c r="O23" s="1730"/>
      <c r="P23" s="1728" t="s">
        <v>587</v>
      </c>
      <c r="Q23" s="1720"/>
      <c r="S23" s="1723"/>
      <c r="T23" s="1723"/>
      <c r="V23" s="1723"/>
    </row>
    <row r="24" spans="1:22" s="555" customFormat="1" x14ac:dyDescent="0.2">
      <c r="A24" s="427"/>
      <c r="B24" s="922"/>
      <c r="C24" s="1719"/>
      <c r="D24" s="990"/>
      <c r="E24" s="922"/>
      <c r="F24" s="1719"/>
      <c r="G24" s="990"/>
      <c r="H24" s="922"/>
      <c r="I24" s="1719"/>
      <c r="J24" s="990"/>
      <c r="K24" s="922"/>
      <c r="L24" s="1719"/>
      <c r="M24" s="990"/>
      <c r="N24" s="922"/>
      <c r="O24" s="1719"/>
      <c r="P24" s="990"/>
      <c r="Q24" s="1720"/>
      <c r="S24" s="1723"/>
      <c r="T24" s="1723"/>
      <c r="V24" s="1723"/>
    </row>
    <row r="25" spans="1:22" s="555" customFormat="1" x14ac:dyDescent="0.2">
      <c r="A25" s="427" t="s">
        <v>288</v>
      </c>
      <c r="B25" s="922"/>
      <c r="C25" s="1719"/>
      <c r="D25" s="990"/>
      <c r="E25" s="922"/>
      <c r="F25" s="1719"/>
      <c r="G25" s="990"/>
      <c r="H25" s="922"/>
      <c r="I25" s="1719"/>
      <c r="J25" s="990"/>
      <c r="K25" s="922"/>
      <c r="L25" s="1719"/>
      <c r="M25" s="990"/>
      <c r="N25" s="922"/>
      <c r="O25" s="1719"/>
      <c r="P25" s="990"/>
      <c r="Q25" s="1720"/>
      <c r="S25" s="1723"/>
      <c r="T25" s="1723"/>
      <c r="V25" s="1723"/>
    </row>
    <row r="26" spans="1:22" s="555" customFormat="1" x14ac:dyDescent="0.2">
      <c r="A26" s="427" t="s">
        <v>599</v>
      </c>
      <c r="B26" s="922"/>
      <c r="C26" s="1719"/>
      <c r="D26" s="990"/>
      <c r="E26" s="922"/>
      <c r="F26" s="1719"/>
      <c r="G26" s="990"/>
      <c r="H26" s="922"/>
      <c r="I26" s="1719"/>
      <c r="J26" s="990"/>
      <c r="K26" s="922"/>
      <c r="L26" s="1719"/>
      <c r="M26" s="990"/>
      <c r="N26" s="922"/>
      <c r="O26" s="1719"/>
      <c r="P26" s="990"/>
      <c r="Q26" s="1720"/>
      <c r="S26" s="1723"/>
      <c r="T26" s="1723"/>
      <c r="V26" s="1723"/>
    </row>
    <row r="27" spans="1:22" s="555" customFormat="1" x14ac:dyDescent="0.2">
      <c r="A27" s="427" t="s">
        <v>600</v>
      </c>
      <c r="B27" s="1731"/>
      <c r="C27" s="2161"/>
      <c r="D27" s="990" t="s">
        <v>587</v>
      </c>
      <c r="E27" s="1731"/>
      <c r="F27" s="1717"/>
      <c r="G27" s="990" t="s">
        <v>587</v>
      </c>
      <c r="H27" s="1731"/>
      <c r="I27" s="1717"/>
      <c r="J27" s="990" t="s">
        <v>587</v>
      </c>
      <c r="K27" s="1731"/>
      <c r="L27" s="1717"/>
      <c r="M27" s="990" t="s">
        <v>587</v>
      </c>
      <c r="N27" s="1731"/>
      <c r="O27" s="1717"/>
      <c r="P27" s="990" t="s">
        <v>587</v>
      </c>
      <c r="Q27" s="1720"/>
      <c r="S27" s="1723"/>
      <c r="T27" s="1723"/>
      <c r="V27" s="1723"/>
    </row>
    <row r="28" spans="1:22" s="555" customFormat="1" x14ac:dyDescent="0.2">
      <c r="A28" s="427" t="s">
        <v>601</v>
      </c>
      <c r="B28" s="1731"/>
      <c r="C28" s="2161"/>
      <c r="D28" s="990" t="s">
        <v>587</v>
      </c>
      <c r="E28" s="1731"/>
      <c r="F28" s="1717"/>
      <c r="G28" s="990" t="s">
        <v>587</v>
      </c>
      <c r="H28" s="1731"/>
      <c r="I28" s="1717"/>
      <c r="J28" s="990" t="s">
        <v>587</v>
      </c>
      <c r="K28" s="1731"/>
      <c r="L28" s="1717"/>
      <c r="M28" s="990" t="s">
        <v>587</v>
      </c>
      <c r="N28" s="1731"/>
      <c r="O28" s="1717"/>
      <c r="P28" s="990" t="s">
        <v>587</v>
      </c>
      <c r="Q28" s="1720"/>
      <c r="S28" s="1723"/>
      <c r="T28" s="1723"/>
      <c r="V28" s="1723"/>
    </row>
    <row r="29" spans="1:22" s="555" customFormat="1" x14ac:dyDescent="0.2">
      <c r="A29" s="427" t="s">
        <v>602</v>
      </c>
      <c r="B29" s="1731"/>
      <c r="C29" s="2161"/>
      <c r="D29" s="990" t="s">
        <v>587</v>
      </c>
      <c r="E29" s="1731"/>
      <c r="F29" s="1717"/>
      <c r="G29" s="990" t="s">
        <v>587</v>
      </c>
      <c r="H29" s="1731"/>
      <c r="I29" s="1717"/>
      <c r="J29" s="990" t="s">
        <v>587</v>
      </c>
      <c r="K29" s="1731"/>
      <c r="L29" s="1717"/>
      <c r="M29" s="990" t="s">
        <v>587</v>
      </c>
      <c r="N29" s="1731"/>
      <c r="O29" s="1717"/>
      <c r="P29" s="990" t="s">
        <v>587</v>
      </c>
      <c r="Q29" s="1720"/>
      <c r="S29" s="1723"/>
      <c r="T29" s="1723"/>
      <c r="V29" s="1723"/>
    </row>
    <row r="30" spans="1:22" s="555" customFormat="1" x14ac:dyDescent="0.2">
      <c r="A30" s="427" t="s">
        <v>603</v>
      </c>
      <c r="B30" s="1731"/>
      <c r="C30" s="2161"/>
      <c r="D30" s="990" t="s">
        <v>587</v>
      </c>
      <c r="E30" s="1731"/>
      <c r="F30" s="1717"/>
      <c r="G30" s="990" t="s">
        <v>587</v>
      </c>
      <c r="H30" s="1731"/>
      <c r="I30" s="1717"/>
      <c r="J30" s="990" t="s">
        <v>587</v>
      </c>
      <c r="K30" s="1731"/>
      <c r="L30" s="1717"/>
      <c r="M30" s="990" t="s">
        <v>587</v>
      </c>
      <c r="N30" s="1731"/>
      <c r="O30" s="1717"/>
      <c r="P30" s="990" t="s">
        <v>587</v>
      </c>
      <c r="Q30" s="1720"/>
      <c r="S30" s="1723"/>
      <c r="T30" s="1723"/>
      <c r="V30" s="1723"/>
    </row>
    <row r="31" spans="1:22" s="555" customFormat="1" x14ac:dyDescent="0.2">
      <c r="A31" s="427" t="s">
        <v>604</v>
      </c>
      <c r="B31" s="1731"/>
      <c r="C31" s="2161"/>
      <c r="D31" s="990" t="s">
        <v>587</v>
      </c>
      <c r="E31" s="1731"/>
      <c r="F31" s="1717"/>
      <c r="G31" s="990" t="s">
        <v>587</v>
      </c>
      <c r="H31" s="1731"/>
      <c r="I31" s="1717"/>
      <c r="J31" s="990" t="s">
        <v>587</v>
      </c>
      <c r="K31" s="1731"/>
      <c r="L31" s="1717"/>
      <c r="M31" s="990" t="s">
        <v>587</v>
      </c>
      <c r="N31" s="1731"/>
      <c r="O31" s="1717"/>
      <c r="P31" s="990" t="s">
        <v>587</v>
      </c>
      <c r="Q31" s="1720"/>
      <c r="S31" s="1723"/>
      <c r="T31" s="1723"/>
      <c r="V31" s="1723"/>
    </row>
    <row r="32" spans="1:22" s="555" customFormat="1" x14ac:dyDescent="0.2">
      <c r="A32" s="427" t="s">
        <v>605</v>
      </c>
      <c r="B32" s="1731"/>
      <c r="C32" s="2161"/>
      <c r="D32" s="990"/>
      <c r="E32" s="1731"/>
      <c r="F32" s="1717"/>
      <c r="G32" s="990"/>
      <c r="H32" s="1731"/>
      <c r="I32" s="1717"/>
      <c r="J32" s="990"/>
      <c r="K32" s="1731"/>
      <c r="L32" s="1717"/>
      <c r="M32" s="990"/>
      <c r="N32" s="1731"/>
      <c r="O32" s="1717"/>
      <c r="P32" s="990"/>
      <c r="Q32" s="1720"/>
      <c r="S32" s="1723"/>
      <c r="T32" s="1723"/>
      <c r="V32" s="1723"/>
    </row>
    <row r="33" spans="1:22" s="555" customFormat="1" x14ac:dyDescent="0.2">
      <c r="A33" s="427" t="s">
        <v>606</v>
      </c>
      <c r="B33" s="1731"/>
      <c r="C33" s="2161"/>
      <c r="D33" s="990" t="s">
        <v>587</v>
      </c>
      <c r="E33" s="1731"/>
      <c r="F33" s="1717"/>
      <c r="G33" s="990" t="s">
        <v>587</v>
      </c>
      <c r="H33" s="1731"/>
      <c r="I33" s="1717"/>
      <c r="J33" s="990" t="s">
        <v>587</v>
      </c>
      <c r="K33" s="1731"/>
      <c r="L33" s="1717"/>
      <c r="M33" s="990" t="s">
        <v>587</v>
      </c>
      <c r="N33" s="1731"/>
      <c r="O33" s="1717"/>
      <c r="P33" s="990" t="s">
        <v>587</v>
      </c>
      <c r="Q33" s="1720"/>
      <c r="S33" s="1723"/>
      <c r="T33" s="1723"/>
      <c r="V33" s="1723"/>
    </row>
    <row r="34" spans="1:22" s="555" customFormat="1" x14ac:dyDescent="0.2">
      <c r="A34" s="445" t="s">
        <v>607</v>
      </c>
      <c r="B34" s="1732"/>
      <c r="C34" s="2163"/>
      <c r="D34" s="1726" t="s">
        <v>587</v>
      </c>
      <c r="E34" s="1732"/>
      <c r="F34" s="1733"/>
      <c r="G34" s="1726" t="s">
        <v>587</v>
      </c>
      <c r="H34" s="1732"/>
      <c r="I34" s="1733"/>
      <c r="J34" s="1726" t="s">
        <v>587</v>
      </c>
      <c r="K34" s="1732"/>
      <c r="L34" s="1733"/>
      <c r="M34" s="1726" t="s">
        <v>587</v>
      </c>
      <c r="N34" s="1732"/>
      <c r="O34" s="1733"/>
      <c r="P34" s="1726" t="s">
        <v>587</v>
      </c>
      <c r="Q34" s="1727"/>
      <c r="S34" s="1723"/>
      <c r="T34" s="1723"/>
      <c r="V34" s="1723"/>
    </row>
    <row r="35" spans="1:22" s="555" customFormat="1" ht="14.25" x14ac:dyDescent="0.2">
      <c r="A35" s="601" t="s">
        <v>608</v>
      </c>
      <c r="B35" s="1729"/>
      <c r="C35" s="2162"/>
      <c r="D35" s="1728" t="s">
        <v>587</v>
      </c>
      <c r="E35" s="1729"/>
      <c r="F35" s="1730"/>
      <c r="G35" s="1728" t="s">
        <v>587</v>
      </c>
      <c r="H35" s="1729"/>
      <c r="I35" s="1730"/>
      <c r="J35" s="1728" t="s">
        <v>587</v>
      </c>
      <c r="K35" s="1729"/>
      <c r="L35" s="1730"/>
      <c r="M35" s="1728" t="s">
        <v>587</v>
      </c>
      <c r="N35" s="1729"/>
      <c r="O35" s="1730"/>
      <c r="P35" s="1728" t="s">
        <v>587</v>
      </c>
      <c r="Q35" s="1734"/>
      <c r="S35" s="1723"/>
      <c r="T35" s="1723"/>
      <c r="V35" s="1723"/>
    </row>
    <row r="36" spans="1:22" s="555" customFormat="1" x14ac:dyDescent="0.2">
      <c r="A36" s="427"/>
      <c r="B36" s="922"/>
      <c r="C36" s="1719"/>
      <c r="D36" s="990"/>
      <c r="E36" s="922"/>
      <c r="F36" s="1719"/>
      <c r="G36" s="990"/>
      <c r="H36" s="922"/>
      <c r="I36" s="1719"/>
      <c r="J36" s="990"/>
      <c r="K36" s="922"/>
      <c r="L36" s="1719"/>
      <c r="M36" s="990"/>
      <c r="N36" s="922"/>
      <c r="O36" s="1719"/>
      <c r="P36" s="990"/>
      <c r="Q36" s="1720"/>
      <c r="S36" s="1723"/>
      <c r="T36" s="1723"/>
      <c r="V36" s="1723"/>
    </row>
    <row r="37" spans="1:22" s="555" customFormat="1" x14ac:dyDescent="0.2">
      <c r="A37" s="601" t="s">
        <v>609</v>
      </c>
      <c r="B37" s="1729"/>
      <c r="C37" s="2162"/>
      <c r="D37" s="1728" t="s">
        <v>587</v>
      </c>
      <c r="E37" s="1729"/>
      <c r="F37" s="1730"/>
      <c r="G37" s="1728" t="s">
        <v>587</v>
      </c>
      <c r="H37" s="1729"/>
      <c r="I37" s="1730"/>
      <c r="J37" s="1728" t="s">
        <v>587</v>
      </c>
      <c r="K37" s="1729"/>
      <c r="L37" s="1730"/>
      <c r="M37" s="1728" t="s">
        <v>587</v>
      </c>
      <c r="N37" s="1729"/>
      <c r="O37" s="1730"/>
      <c r="P37" s="1728" t="s">
        <v>587</v>
      </c>
      <c r="Q37" s="1720"/>
      <c r="S37" s="1723"/>
      <c r="T37" s="1723"/>
      <c r="V37" s="1723"/>
    </row>
    <row r="38" spans="1:22" s="555" customFormat="1" x14ac:dyDescent="0.2">
      <c r="A38" s="427"/>
      <c r="B38" s="922"/>
      <c r="C38" s="1719"/>
      <c r="D38" s="990"/>
      <c r="E38" s="922"/>
      <c r="F38" s="1719"/>
      <c r="G38" s="990"/>
      <c r="H38" s="922"/>
      <c r="I38" s="1719"/>
      <c r="J38" s="990"/>
      <c r="K38" s="922"/>
      <c r="L38" s="1719"/>
      <c r="M38" s="990"/>
      <c r="N38" s="922"/>
      <c r="O38" s="1719"/>
      <c r="P38" s="990"/>
      <c r="Q38" s="1720"/>
      <c r="S38" s="1723"/>
      <c r="T38" s="1723"/>
      <c r="V38" s="1723"/>
    </row>
    <row r="39" spans="1:22" s="555" customFormat="1" x14ac:dyDescent="0.2">
      <c r="A39" s="608" t="s">
        <v>290</v>
      </c>
      <c r="B39" s="1729"/>
      <c r="C39" s="2162"/>
      <c r="D39" s="1728" t="s">
        <v>587</v>
      </c>
      <c r="E39" s="1729"/>
      <c r="F39" s="1730"/>
      <c r="G39" s="1728" t="s">
        <v>587</v>
      </c>
      <c r="H39" s="1729"/>
      <c r="I39" s="1730"/>
      <c r="J39" s="1728" t="s">
        <v>587</v>
      </c>
      <c r="K39" s="1729"/>
      <c r="L39" s="1730"/>
      <c r="M39" s="1728" t="s">
        <v>587</v>
      </c>
      <c r="N39" s="1729"/>
      <c r="O39" s="1730"/>
      <c r="P39" s="1728" t="s">
        <v>587</v>
      </c>
      <c r="Q39" s="1720"/>
      <c r="S39" s="1723"/>
      <c r="T39" s="1723"/>
      <c r="V39" s="1723"/>
    </row>
    <row r="40" spans="1:22" s="555" customFormat="1" x14ac:dyDescent="0.2">
      <c r="A40" s="427"/>
      <c r="B40" s="922"/>
      <c r="C40" s="1719"/>
      <c r="D40" s="990"/>
      <c r="E40" s="922"/>
      <c r="F40" s="1730"/>
      <c r="G40" s="990"/>
      <c r="H40" s="922"/>
      <c r="I40" s="1719"/>
      <c r="J40" s="990"/>
      <c r="K40" s="922"/>
      <c r="L40" s="1719"/>
      <c r="M40" s="990"/>
      <c r="N40" s="922"/>
      <c r="O40" s="1719"/>
      <c r="P40" s="990"/>
      <c r="Q40" s="1720"/>
      <c r="S40" s="1723"/>
      <c r="T40" s="1723"/>
      <c r="V40" s="1723"/>
    </row>
    <row r="41" spans="1:22" s="555" customFormat="1" ht="14.25" x14ac:dyDescent="0.2">
      <c r="A41" s="601" t="s">
        <v>933</v>
      </c>
      <c r="B41" s="1729"/>
      <c r="C41" s="2162"/>
      <c r="D41" s="990"/>
      <c r="E41" s="1729"/>
      <c r="F41" s="1730"/>
      <c r="G41" s="990"/>
      <c r="H41" s="1729"/>
      <c r="I41" s="1730"/>
      <c r="J41" s="990"/>
      <c r="K41" s="1729"/>
      <c r="L41" s="1730"/>
      <c r="M41" s="990"/>
      <c r="N41" s="1729"/>
      <c r="O41" s="1730"/>
      <c r="P41" s="990"/>
      <c r="Q41" s="1720"/>
      <c r="S41" s="1723"/>
      <c r="T41" s="1723"/>
      <c r="V41" s="1723"/>
    </row>
    <row r="42" spans="1:22" s="555" customFormat="1" x14ac:dyDescent="0.2">
      <c r="A42" s="565" t="s">
        <v>610</v>
      </c>
      <c r="B42" s="922"/>
      <c r="C42" s="2161"/>
      <c r="D42" s="990" t="s">
        <v>585</v>
      </c>
      <c r="E42" s="922"/>
      <c r="F42" s="1717"/>
      <c r="G42" s="990" t="s">
        <v>585</v>
      </c>
      <c r="H42" s="922"/>
      <c r="I42" s="1717"/>
      <c r="J42" s="990" t="s">
        <v>585</v>
      </c>
      <c r="K42" s="922"/>
      <c r="L42" s="1717"/>
      <c r="M42" s="990" t="s">
        <v>585</v>
      </c>
      <c r="N42" s="922"/>
      <c r="O42" s="1717"/>
      <c r="P42" s="990" t="s">
        <v>585</v>
      </c>
      <c r="Q42" s="1720"/>
      <c r="S42" s="1723"/>
      <c r="T42" s="1723"/>
      <c r="V42" s="1723"/>
    </row>
    <row r="43" spans="1:22" s="555" customFormat="1" x14ac:dyDescent="0.2">
      <c r="A43" s="565" t="s">
        <v>611</v>
      </c>
      <c r="B43" s="922"/>
      <c r="C43" s="2161"/>
      <c r="D43" s="990" t="s">
        <v>585</v>
      </c>
      <c r="E43" s="922"/>
      <c r="F43" s="1717"/>
      <c r="G43" s="990" t="s">
        <v>585</v>
      </c>
      <c r="H43" s="922"/>
      <c r="I43" s="1717"/>
      <c r="J43" s="990" t="s">
        <v>585</v>
      </c>
      <c r="K43" s="922"/>
      <c r="L43" s="1717"/>
      <c r="M43" s="990" t="s">
        <v>585</v>
      </c>
      <c r="N43" s="922"/>
      <c r="O43" s="1717"/>
      <c r="P43" s="990" t="s">
        <v>585</v>
      </c>
      <c r="Q43" s="1720"/>
      <c r="S43" s="1723"/>
      <c r="T43" s="1723"/>
      <c r="V43" s="1723"/>
    </row>
    <row r="44" spans="1:22" s="555" customFormat="1" x14ac:dyDescent="0.2">
      <c r="A44" s="568" t="s">
        <v>612</v>
      </c>
      <c r="B44" s="1735"/>
      <c r="C44" s="2163"/>
      <c r="D44" s="1726" t="s">
        <v>585</v>
      </c>
      <c r="E44" s="1735"/>
      <c r="F44" s="1733"/>
      <c r="G44" s="1726" t="s">
        <v>585</v>
      </c>
      <c r="H44" s="1735"/>
      <c r="I44" s="1733"/>
      <c r="J44" s="1726" t="s">
        <v>585</v>
      </c>
      <c r="K44" s="1735"/>
      <c r="L44" s="1733"/>
      <c r="M44" s="1726" t="s">
        <v>585</v>
      </c>
      <c r="N44" s="1735"/>
      <c r="O44" s="1733"/>
      <c r="P44" s="1726" t="s">
        <v>585</v>
      </c>
      <c r="Q44" s="1727"/>
      <c r="S44" s="1723"/>
      <c r="T44" s="1723"/>
      <c r="V44" s="1723"/>
    </row>
    <row r="45" spans="1:22" s="555" customFormat="1" x14ac:dyDescent="0.2">
      <c r="A45" s="1736" t="s">
        <v>613</v>
      </c>
      <c r="B45" s="1729"/>
      <c r="C45" s="1737"/>
      <c r="D45" s="1728" t="s">
        <v>587</v>
      </c>
      <c r="E45" s="1729"/>
      <c r="F45" s="1737"/>
      <c r="G45" s="1728" t="s">
        <v>587</v>
      </c>
      <c r="H45" s="1729"/>
      <c r="I45" s="1737"/>
      <c r="J45" s="1728" t="s">
        <v>587</v>
      </c>
      <c r="K45" s="1729"/>
      <c r="L45" s="1737"/>
      <c r="M45" s="1728" t="s">
        <v>587</v>
      </c>
      <c r="N45" s="1729"/>
      <c r="O45" s="1737"/>
      <c r="P45" s="1728" t="s">
        <v>587</v>
      </c>
      <c r="Q45" s="1734"/>
      <c r="S45" s="1723"/>
      <c r="T45" s="1723"/>
      <c r="V45" s="1723"/>
    </row>
    <row r="46" spans="1:22" s="555" customFormat="1" x14ac:dyDescent="0.2">
      <c r="A46" s="1736"/>
      <c r="B46" s="922"/>
      <c r="C46" s="1719"/>
      <c r="D46" s="990"/>
      <c r="E46" s="922"/>
      <c r="F46" s="1719"/>
      <c r="G46" s="990"/>
      <c r="H46" s="922"/>
      <c r="I46" s="1719"/>
      <c r="J46" s="990"/>
      <c r="K46" s="922"/>
      <c r="L46" s="1719"/>
      <c r="M46" s="990"/>
      <c r="N46" s="922"/>
      <c r="O46" s="1719"/>
      <c r="P46" s="990"/>
      <c r="Q46" s="1720"/>
      <c r="S46" s="1723"/>
      <c r="T46" s="1723"/>
      <c r="V46" s="1723"/>
    </row>
    <row r="47" spans="1:22" s="555" customFormat="1" x14ac:dyDescent="0.2">
      <c r="A47" s="601" t="s">
        <v>614</v>
      </c>
      <c r="B47" s="922"/>
      <c r="C47" s="1719"/>
      <c r="D47" s="990"/>
      <c r="E47" s="922"/>
      <c r="F47" s="1719"/>
      <c r="G47" s="990"/>
      <c r="H47" s="922"/>
      <c r="I47" s="1719"/>
      <c r="J47" s="990"/>
      <c r="K47" s="922"/>
      <c r="L47" s="1719"/>
      <c r="M47" s="990"/>
      <c r="N47" s="922"/>
      <c r="O47" s="1719"/>
      <c r="P47" s="990"/>
      <c r="Q47" s="1720"/>
      <c r="S47" s="1723"/>
      <c r="T47" s="1723"/>
      <c r="V47" s="1723"/>
    </row>
    <row r="48" spans="1:22" s="555" customFormat="1" x14ac:dyDescent="0.2">
      <c r="A48" s="565" t="s">
        <v>615</v>
      </c>
      <c r="B48" s="922"/>
      <c r="C48" s="1719"/>
      <c r="D48" s="990"/>
      <c r="E48" s="922"/>
      <c r="F48" s="1719"/>
      <c r="G48" s="990"/>
      <c r="H48" s="922"/>
      <c r="I48" s="1719"/>
      <c r="J48" s="990"/>
      <c r="K48" s="922"/>
      <c r="L48" s="1719"/>
      <c r="M48" s="990"/>
      <c r="N48" s="922"/>
      <c r="O48" s="1719"/>
      <c r="P48" s="990"/>
      <c r="Q48" s="1720"/>
      <c r="R48" s="2203"/>
      <c r="S48" s="1723"/>
      <c r="T48" s="1723"/>
      <c r="V48" s="1723"/>
    </row>
    <row r="49" spans="1:22" s="555" customFormat="1" x14ac:dyDescent="0.2">
      <c r="A49" s="565" t="s">
        <v>616</v>
      </c>
      <c r="B49" s="922"/>
      <c r="C49" s="2161"/>
      <c r="D49" s="990" t="s">
        <v>587</v>
      </c>
      <c r="E49" s="922"/>
      <c r="F49" s="1717"/>
      <c r="G49" s="990" t="s">
        <v>587</v>
      </c>
      <c r="H49" s="922"/>
      <c r="I49" s="1717"/>
      <c r="J49" s="990" t="s">
        <v>587</v>
      </c>
      <c r="K49" s="922"/>
      <c r="L49" s="1717"/>
      <c r="M49" s="990" t="s">
        <v>587</v>
      </c>
      <c r="N49" s="922"/>
      <c r="O49" s="1717"/>
      <c r="P49" s="990" t="s">
        <v>587</v>
      </c>
      <c r="Q49" s="1720"/>
      <c r="R49" s="2203"/>
      <c r="S49" s="1723"/>
      <c r="T49" s="1723"/>
      <c r="V49" s="1723"/>
    </row>
    <row r="50" spans="1:22" s="555" customFormat="1" x14ac:dyDescent="0.2">
      <c r="A50" s="565" t="s">
        <v>617</v>
      </c>
      <c r="B50" s="922"/>
      <c r="C50" s="2161"/>
      <c r="D50" s="990" t="s">
        <v>587</v>
      </c>
      <c r="E50" s="922"/>
      <c r="F50" s="1717"/>
      <c r="G50" s="990" t="s">
        <v>587</v>
      </c>
      <c r="H50" s="922"/>
      <c r="I50" s="1717"/>
      <c r="J50" s="990" t="s">
        <v>587</v>
      </c>
      <c r="K50" s="922"/>
      <c r="L50" s="1717"/>
      <c r="M50" s="990" t="s">
        <v>587</v>
      </c>
      <c r="N50" s="922"/>
      <c r="O50" s="1717"/>
      <c r="P50" s="990" t="s">
        <v>587</v>
      </c>
      <c r="Q50" s="1720"/>
      <c r="R50" s="2203"/>
      <c r="S50" s="1723"/>
      <c r="T50" s="1723"/>
      <c r="V50" s="1723"/>
    </row>
    <row r="51" spans="1:22" s="555" customFormat="1" x14ac:dyDescent="0.2">
      <c r="A51" s="565" t="s">
        <v>618</v>
      </c>
      <c r="B51" s="922"/>
      <c r="C51" s="2161"/>
      <c r="D51" s="990" t="s">
        <v>587</v>
      </c>
      <c r="E51" s="922"/>
      <c r="F51" s="1717"/>
      <c r="G51" s="990" t="s">
        <v>587</v>
      </c>
      <c r="H51" s="922"/>
      <c r="I51" s="1717"/>
      <c r="J51" s="990" t="s">
        <v>587</v>
      </c>
      <c r="K51" s="922"/>
      <c r="L51" s="1717"/>
      <c r="M51" s="990" t="s">
        <v>587</v>
      </c>
      <c r="N51" s="922"/>
      <c r="O51" s="1717"/>
      <c r="P51" s="990" t="s">
        <v>587</v>
      </c>
      <c r="Q51" s="1720"/>
      <c r="R51" s="2203"/>
      <c r="S51" s="1723"/>
      <c r="T51" s="1723"/>
      <c r="V51" s="1723"/>
    </row>
    <row r="52" spans="1:22" s="555" customFormat="1" x14ac:dyDescent="0.2">
      <c r="A52" s="568" t="s">
        <v>619</v>
      </c>
      <c r="B52" s="1735"/>
      <c r="C52" s="2163"/>
      <c r="D52" s="990" t="s">
        <v>587</v>
      </c>
      <c r="E52" s="1735"/>
      <c r="F52" s="1733"/>
      <c r="G52" s="990" t="s">
        <v>587</v>
      </c>
      <c r="H52" s="1735"/>
      <c r="I52" s="1733"/>
      <c r="J52" s="990" t="s">
        <v>587</v>
      </c>
      <c r="K52" s="1735"/>
      <c r="L52" s="1733"/>
      <c r="M52" s="990" t="s">
        <v>587</v>
      </c>
      <c r="N52" s="1735"/>
      <c r="O52" s="1733"/>
      <c r="P52" s="990" t="s">
        <v>587</v>
      </c>
      <c r="Q52" s="1727"/>
      <c r="R52" s="2203"/>
      <c r="S52" s="1723"/>
      <c r="T52" s="1723"/>
      <c r="V52" s="1723"/>
    </row>
    <row r="53" spans="1:22" s="555" customFormat="1" ht="14.25" x14ac:dyDescent="0.2">
      <c r="A53" s="1738" t="s">
        <v>931</v>
      </c>
      <c r="B53" s="1729"/>
      <c r="C53" s="2159"/>
      <c r="D53" s="1712" t="s">
        <v>587</v>
      </c>
      <c r="E53" s="1729"/>
      <c r="F53" s="1714"/>
      <c r="G53" s="1712" t="s">
        <v>587</v>
      </c>
      <c r="H53" s="1729"/>
      <c r="I53" s="1714"/>
      <c r="J53" s="1712" t="s">
        <v>587</v>
      </c>
      <c r="K53" s="1729"/>
      <c r="L53" s="1714"/>
      <c r="M53" s="1712" t="s">
        <v>587</v>
      </c>
      <c r="N53" s="1729"/>
      <c r="O53" s="1714"/>
      <c r="P53" s="1712" t="s">
        <v>587</v>
      </c>
      <c r="Q53" s="1734"/>
      <c r="R53" s="2203"/>
      <c r="S53" s="1723"/>
      <c r="T53" s="1723"/>
      <c r="V53" s="1723"/>
    </row>
    <row r="54" spans="1:22" s="555" customFormat="1" x14ac:dyDescent="0.2">
      <c r="A54" s="592" t="s">
        <v>620</v>
      </c>
      <c r="B54" s="396"/>
      <c r="C54" s="2161"/>
      <c r="D54" s="990" t="s">
        <v>587</v>
      </c>
      <c r="E54" s="396"/>
      <c r="F54" s="1717"/>
      <c r="G54" s="990" t="s">
        <v>587</v>
      </c>
      <c r="H54" s="396"/>
      <c r="I54" s="1717"/>
      <c r="J54" s="990" t="s">
        <v>587</v>
      </c>
      <c r="K54" s="396"/>
      <c r="L54" s="1717"/>
      <c r="M54" s="990" t="s">
        <v>587</v>
      </c>
      <c r="N54" s="396"/>
      <c r="O54" s="1717"/>
      <c r="P54" s="990" t="s">
        <v>587</v>
      </c>
      <c r="Q54" s="1720"/>
      <c r="S54" s="1723"/>
      <c r="T54" s="1723"/>
      <c r="V54" s="1723"/>
    </row>
    <row r="55" spans="1:22" s="555" customFormat="1" x14ac:dyDescent="0.2">
      <c r="A55" s="592" t="s">
        <v>621</v>
      </c>
      <c r="B55" s="396"/>
      <c r="C55" s="2161"/>
      <c r="D55" s="990" t="s">
        <v>587</v>
      </c>
      <c r="E55" s="396"/>
      <c r="F55" s="1717"/>
      <c r="G55" s="990" t="s">
        <v>587</v>
      </c>
      <c r="H55" s="396"/>
      <c r="I55" s="1717"/>
      <c r="J55" s="990" t="s">
        <v>587</v>
      </c>
      <c r="K55" s="396"/>
      <c r="L55" s="1717"/>
      <c r="M55" s="990" t="s">
        <v>587</v>
      </c>
      <c r="N55" s="396"/>
      <c r="O55" s="1717"/>
      <c r="P55" s="990" t="s">
        <v>587</v>
      </c>
      <c r="Q55" s="1720"/>
      <c r="S55" s="1723"/>
      <c r="T55" s="1723"/>
      <c r="V55" s="1723"/>
    </row>
    <row r="56" spans="1:22" s="555" customFormat="1" x14ac:dyDescent="0.2">
      <c r="A56" s="592" t="s">
        <v>622</v>
      </c>
      <c r="B56" s="396"/>
      <c r="C56" s="2161"/>
      <c r="D56" s="990" t="s">
        <v>587</v>
      </c>
      <c r="E56" s="396"/>
      <c r="F56" s="1717"/>
      <c r="G56" s="990" t="s">
        <v>587</v>
      </c>
      <c r="H56" s="396"/>
      <c r="I56" s="1717"/>
      <c r="J56" s="990" t="s">
        <v>587</v>
      </c>
      <c r="K56" s="396"/>
      <c r="L56" s="1717"/>
      <c r="M56" s="990" t="s">
        <v>587</v>
      </c>
      <c r="N56" s="396"/>
      <c r="O56" s="1717"/>
      <c r="P56" s="990" t="s">
        <v>587</v>
      </c>
      <c r="Q56" s="1720"/>
      <c r="S56" s="1723"/>
      <c r="T56" s="1723"/>
      <c r="V56" s="1723"/>
    </row>
    <row r="57" spans="1:22" s="555" customFormat="1" x14ac:dyDescent="0.2">
      <c r="A57" s="592" t="s">
        <v>623</v>
      </c>
      <c r="B57" s="396"/>
      <c r="C57" s="2161"/>
      <c r="D57" s="990" t="s">
        <v>587</v>
      </c>
      <c r="E57" s="396"/>
      <c r="F57" s="1717"/>
      <c r="G57" s="990" t="s">
        <v>587</v>
      </c>
      <c r="H57" s="396"/>
      <c r="I57" s="1717"/>
      <c r="J57" s="990" t="s">
        <v>587</v>
      </c>
      <c r="K57" s="396"/>
      <c r="L57" s="1717"/>
      <c r="M57" s="990" t="s">
        <v>587</v>
      </c>
      <c r="N57" s="396"/>
      <c r="O57" s="1717"/>
      <c r="P57" s="990" t="s">
        <v>587</v>
      </c>
      <c r="Q57" s="1720"/>
      <c r="S57" s="1723"/>
      <c r="T57" s="1723"/>
      <c r="V57" s="1723"/>
    </row>
    <row r="58" spans="1:22" s="555" customFormat="1" x14ac:dyDescent="0.2">
      <c r="A58" s="592" t="s">
        <v>624</v>
      </c>
      <c r="B58" s="1739"/>
      <c r="C58" s="2161"/>
      <c r="D58" s="990" t="s">
        <v>587</v>
      </c>
      <c r="E58" s="1739"/>
      <c r="F58" s="1717"/>
      <c r="G58" s="990" t="s">
        <v>587</v>
      </c>
      <c r="H58" s="1739"/>
      <c r="I58" s="1717"/>
      <c r="J58" s="990" t="s">
        <v>587</v>
      </c>
      <c r="K58" s="1739"/>
      <c r="L58" s="1717"/>
      <c r="M58" s="990" t="s">
        <v>587</v>
      </c>
      <c r="N58" s="1739"/>
      <c r="O58" s="1717"/>
      <c r="P58" s="990" t="s">
        <v>587</v>
      </c>
      <c r="Q58" s="1720"/>
      <c r="S58" s="1723"/>
      <c r="T58" s="1723"/>
      <c r="V58" s="1723"/>
    </row>
    <row r="59" spans="1:22" s="555" customFormat="1" x14ac:dyDescent="0.2">
      <c r="A59" s="592" t="s">
        <v>625</v>
      </c>
      <c r="B59" s="1739"/>
      <c r="C59" s="2161"/>
      <c r="D59" s="990" t="s">
        <v>587</v>
      </c>
      <c r="E59" s="1739"/>
      <c r="F59" s="1717"/>
      <c r="G59" s="990" t="s">
        <v>587</v>
      </c>
      <c r="H59" s="1739"/>
      <c r="I59" s="1717"/>
      <c r="J59" s="990" t="s">
        <v>587</v>
      </c>
      <c r="K59" s="1739"/>
      <c r="L59" s="1717"/>
      <c r="M59" s="990" t="s">
        <v>587</v>
      </c>
      <c r="N59" s="1739"/>
      <c r="O59" s="1717"/>
      <c r="P59" s="990" t="s">
        <v>587</v>
      </c>
      <c r="Q59" s="1720"/>
      <c r="S59" s="1723"/>
      <c r="T59" s="1723"/>
      <c r="V59" s="1723"/>
    </row>
    <row r="60" spans="1:22" s="555" customFormat="1" x14ac:dyDescent="0.2">
      <c r="A60" s="595" t="s">
        <v>63</v>
      </c>
      <c r="B60" s="1740"/>
      <c r="C60" s="2163"/>
      <c r="D60" s="1726" t="s">
        <v>587</v>
      </c>
      <c r="E60" s="1740"/>
      <c r="F60" s="1733"/>
      <c r="G60" s="1726" t="s">
        <v>587</v>
      </c>
      <c r="H60" s="1740"/>
      <c r="I60" s="1733"/>
      <c r="J60" s="1726" t="s">
        <v>587</v>
      </c>
      <c r="K60" s="1740"/>
      <c r="L60" s="1733"/>
      <c r="M60" s="1726" t="s">
        <v>587</v>
      </c>
      <c r="N60" s="1740"/>
      <c r="O60" s="1733"/>
      <c r="P60" s="1726" t="s">
        <v>587</v>
      </c>
      <c r="Q60" s="1727"/>
      <c r="S60" s="1723"/>
      <c r="T60" s="1723"/>
      <c r="V60" s="1723"/>
    </row>
    <row r="61" spans="1:22" s="555" customFormat="1" x14ac:dyDescent="0.2">
      <c r="A61" s="1741" t="s">
        <v>626</v>
      </c>
      <c r="B61" s="1742"/>
      <c r="C61" s="2162"/>
      <c r="D61" s="1728" t="s">
        <v>587</v>
      </c>
      <c r="E61" s="1742"/>
      <c r="F61" s="1730"/>
      <c r="G61" s="1728" t="s">
        <v>587</v>
      </c>
      <c r="H61" s="1742"/>
      <c r="I61" s="1730"/>
      <c r="J61" s="1728" t="s">
        <v>587</v>
      </c>
      <c r="K61" s="1742"/>
      <c r="L61" s="1730"/>
      <c r="M61" s="1728" t="s">
        <v>587</v>
      </c>
      <c r="N61" s="1742"/>
      <c r="O61" s="1730"/>
      <c r="P61" s="1728" t="s">
        <v>587</v>
      </c>
      <c r="Q61" s="1734"/>
      <c r="S61" s="1723"/>
      <c r="T61" s="1723"/>
      <c r="V61" s="1723"/>
    </row>
    <row r="62" spans="1:22" s="555" customFormat="1" x14ac:dyDescent="0.2">
      <c r="A62" s="565" t="s">
        <v>627</v>
      </c>
      <c r="B62" s="396"/>
      <c r="C62" s="2161"/>
      <c r="D62" s="990" t="s">
        <v>587</v>
      </c>
      <c r="E62" s="396"/>
      <c r="F62" s="1717"/>
      <c r="G62" s="990" t="s">
        <v>587</v>
      </c>
      <c r="H62" s="396"/>
      <c r="I62" s="1717"/>
      <c r="J62" s="990" t="s">
        <v>587</v>
      </c>
      <c r="K62" s="396"/>
      <c r="L62" s="1717"/>
      <c r="M62" s="990" t="s">
        <v>587</v>
      </c>
      <c r="N62" s="396"/>
      <c r="O62" s="1717"/>
      <c r="P62" s="990" t="s">
        <v>587</v>
      </c>
      <c r="Q62" s="1720"/>
      <c r="S62" s="1723"/>
      <c r="T62" s="1723"/>
      <c r="V62" s="1723"/>
    </row>
    <row r="63" spans="1:22" s="555" customFormat="1" x14ac:dyDescent="0.2">
      <c r="A63" s="568" t="s">
        <v>63</v>
      </c>
      <c r="B63" s="1735"/>
      <c r="C63" s="2163"/>
      <c r="D63" s="990" t="s">
        <v>587</v>
      </c>
      <c r="E63" s="1735"/>
      <c r="F63" s="1733"/>
      <c r="G63" s="990" t="s">
        <v>587</v>
      </c>
      <c r="H63" s="1735"/>
      <c r="I63" s="1733"/>
      <c r="J63" s="990" t="s">
        <v>587</v>
      </c>
      <c r="K63" s="1735"/>
      <c r="L63" s="1733"/>
      <c r="M63" s="990" t="s">
        <v>587</v>
      </c>
      <c r="N63" s="1735"/>
      <c r="O63" s="1733"/>
      <c r="P63" s="990" t="s">
        <v>587</v>
      </c>
      <c r="Q63" s="1743"/>
      <c r="S63" s="1723"/>
      <c r="T63" s="1723"/>
      <c r="V63" s="1723"/>
    </row>
    <row r="64" spans="1:22" s="555" customFormat="1" x14ac:dyDescent="0.2">
      <c r="A64" s="608" t="s">
        <v>628</v>
      </c>
      <c r="B64" s="1729"/>
      <c r="C64" s="2159"/>
      <c r="D64" s="1712" t="s">
        <v>587</v>
      </c>
      <c r="E64" s="1729"/>
      <c r="F64" s="1714"/>
      <c r="G64" s="1712" t="s">
        <v>587</v>
      </c>
      <c r="H64" s="1729"/>
      <c r="I64" s="1714"/>
      <c r="J64" s="1712" t="s">
        <v>587</v>
      </c>
      <c r="K64" s="1729"/>
      <c r="L64" s="1714"/>
      <c r="M64" s="1712" t="s">
        <v>587</v>
      </c>
      <c r="N64" s="1729"/>
      <c r="O64" s="1714"/>
      <c r="P64" s="1712" t="s">
        <v>587</v>
      </c>
      <c r="Q64" s="1720"/>
      <c r="S64" s="1723"/>
      <c r="T64" s="1723"/>
      <c r="V64" s="1723"/>
    </row>
    <row r="65" spans="1:22" s="555" customFormat="1" x14ac:dyDescent="0.2">
      <c r="A65" s="1222"/>
      <c r="B65" s="922"/>
      <c r="C65" s="1719"/>
      <c r="D65" s="1726"/>
      <c r="E65" s="922"/>
      <c r="F65" s="1719"/>
      <c r="G65" s="1726"/>
      <c r="H65" s="922"/>
      <c r="I65" s="1719"/>
      <c r="J65" s="1726"/>
      <c r="K65" s="922"/>
      <c r="L65" s="1719"/>
      <c r="M65" s="1726"/>
      <c r="N65" s="922"/>
      <c r="O65" s="1719"/>
      <c r="P65" s="1726"/>
      <c r="Q65" s="1727"/>
      <c r="S65" s="1723"/>
      <c r="T65" s="1723"/>
      <c r="V65" s="1723"/>
    </row>
    <row r="66" spans="1:22" x14ac:dyDescent="0.2">
      <c r="A66" s="617" t="s">
        <v>293</v>
      </c>
      <c r="B66" s="1745"/>
      <c r="C66" s="1746"/>
      <c r="D66" s="1744" t="s">
        <v>587</v>
      </c>
      <c r="E66" s="1745"/>
      <c r="F66" s="1746"/>
      <c r="G66" s="1744" t="s">
        <v>587</v>
      </c>
      <c r="H66" s="1745"/>
      <c r="I66" s="1746"/>
      <c r="J66" s="1744" t="s">
        <v>587</v>
      </c>
      <c r="K66" s="1745"/>
      <c r="L66" s="1746"/>
      <c r="M66" s="1744" t="s">
        <v>587</v>
      </c>
      <c r="N66" s="1745"/>
      <c r="O66" s="1746"/>
      <c r="P66" s="1744" t="s">
        <v>587</v>
      </c>
      <c r="Q66" s="1747"/>
      <c r="S66" s="1723"/>
      <c r="T66" s="1723"/>
      <c r="V66" s="1723"/>
    </row>
    <row r="67" spans="1:22" ht="3" customHeight="1" x14ac:dyDescent="0.2">
      <c r="A67" s="932"/>
      <c r="C67" s="922"/>
      <c r="D67" s="990"/>
      <c r="F67" s="922"/>
      <c r="G67" s="990"/>
      <c r="I67" s="922"/>
      <c r="J67" s="990"/>
      <c r="L67" s="922"/>
      <c r="M67" s="990"/>
      <c r="O67" s="922"/>
      <c r="P67" s="990"/>
      <c r="Q67" s="1748"/>
    </row>
    <row r="68" spans="1:22" ht="14.25" customHeight="1" x14ac:dyDescent="0.2">
      <c r="A68" s="2164" t="s">
        <v>814</v>
      </c>
      <c r="B68" s="2165"/>
    </row>
    <row r="69" spans="1:22" ht="3.75" customHeight="1" x14ac:dyDescent="0.2">
      <c r="A69" s="1108"/>
    </row>
    <row r="70" spans="1:22" x14ac:dyDescent="0.2">
      <c r="A70" s="1749" t="s">
        <v>932</v>
      </c>
      <c r="B70" s="396"/>
      <c r="C70" s="1717"/>
      <c r="D70" s="990"/>
      <c r="E70" s="396"/>
      <c r="F70" s="1717"/>
      <c r="G70" s="990"/>
      <c r="H70" s="396"/>
      <c r="I70" s="1717"/>
      <c r="J70" s="990"/>
      <c r="K70" s="396"/>
      <c r="L70" s="1717"/>
      <c r="M70" s="990"/>
      <c r="N70" s="396"/>
      <c r="O70" s="1717"/>
      <c r="P70" s="990"/>
    </row>
    <row r="71" spans="1:22" x14ac:dyDescent="0.2">
      <c r="A71" s="1750" t="s">
        <v>291</v>
      </c>
      <c r="B71" s="1751"/>
      <c r="C71" s="1751"/>
      <c r="D71" s="1752"/>
      <c r="E71" s="1751"/>
      <c r="F71" s="1751"/>
      <c r="G71" s="1752"/>
      <c r="H71" s="1751"/>
      <c r="I71" s="1751"/>
      <c r="J71" s="1752"/>
      <c r="K71" s="1751"/>
      <c r="L71" s="1751"/>
      <c r="M71" s="1752"/>
      <c r="N71" s="1751"/>
      <c r="O71" s="1751"/>
      <c r="P71" s="1752"/>
      <c r="Q71" s="933"/>
    </row>
    <row r="72" spans="1:22" x14ac:dyDescent="0.2">
      <c r="A72" s="427" t="s">
        <v>626</v>
      </c>
      <c r="B72" s="1739"/>
      <c r="C72" s="1739"/>
      <c r="D72" s="990"/>
      <c r="E72" s="1739"/>
      <c r="F72" s="1739"/>
      <c r="G72" s="990"/>
      <c r="H72" s="1739"/>
      <c r="I72" s="1739"/>
      <c r="J72" s="990"/>
      <c r="K72" s="1739"/>
      <c r="L72" s="1739"/>
      <c r="M72" s="990"/>
      <c r="N72" s="1739"/>
      <c r="O72" s="1739"/>
      <c r="P72" s="990"/>
      <c r="Q72" s="934"/>
    </row>
    <row r="73" spans="1:22" x14ac:dyDescent="0.2">
      <c r="A73" s="445" t="s">
        <v>628</v>
      </c>
      <c r="B73" s="1740"/>
      <c r="C73" s="1740"/>
      <c r="D73" s="1726"/>
      <c r="E73" s="1740"/>
      <c r="F73" s="1740"/>
      <c r="G73" s="1726"/>
      <c r="H73" s="1740"/>
      <c r="I73" s="1740"/>
      <c r="J73" s="1726"/>
      <c r="K73" s="1740"/>
      <c r="L73" s="1740"/>
      <c r="M73" s="1726"/>
      <c r="N73" s="1740"/>
      <c r="O73" s="1740"/>
      <c r="P73" s="1726"/>
      <c r="Q73" s="1753"/>
    </row>
    <row r="74" spans="1:22" ht="13.5" x14ac:dyDescent="0.2">
      <c r="A74" s="2288" t="s">
        <v>935</v>
      </c>
      <c r="B74" s="2288"/>
      <c r="C74" s="2288"/>
      <c r="D74" s="2288"/>
      <c r="E74" s="2288"/>
      <c r="F74" s="2288"/>
      <c r="G74" s="2288"/>
      <c r="H74" s="2288"/>
      <c r="I74" s="2288"/>
      <c r="J74" s="2288"/>
      <c r="K74" s="2288"/>
      <c r="L74" s="2288"/>
      <c r="M74" s="2288"/>
      <c r="N74" s="2288"/>
      <c r="O74" s="2288"/>
      <c r="P74" s="2288"/>
      <c r="Q74" s="559"/>
    </row>
    <row r="75" spans="1:22" ht="14.1" customHeight="1" x14ac:dyDescent="0.2">
      <c r="A75" s="2164" t="s">
        <v>934</v>
      </c>
      <c r="B75" s="2166"/>
      <c r="C75" s="2166"/>
      <c r="D75" s="2166"/>
      <c r="E75" s="2166"/>
      <c r="F75" s="2166"/>
      <c r="G75" s="2166"/>
      <c r="H75" s="2166"/>
      <c r="I75" s="2166"/>
      <c r="J75" s="1754"/>
      <c r="K75" s="1754"/>
      <c r="L75" s="1754"/>
      <c r="M75" s="1754"/>
      <c r="N75" s="1754"/>
      <c r="O75" s="1754"/>
      <c r="P75" s="1754"/>
      <c r="Q75" s="559"/>
    </row>
    <row r="76" spans="1:22" ht="14.1" customHeight="1" x14ac:dyDescent="0.2">
      <c r="A76" s="2164"/>
      <c r="B76" s="2166"/>
      <c r="C76" s="2166"/>
      <c r="D76" s="2166"/>
      <c r="E76" s="2166"/>
      <c r="F76" s="2166"/>
      <c r="G76" s="2166"/>
      <c r="H76" s="2166"/>
      <c r="I76" s="2166"/>
      <c r="J76" s="1754"/>
      <c r="K76" s="1754"/>
      <c r="L76" s="1754"/>
      <c r="M76" s="1754"/>
      <c r="N76" s="1754"/>
      <c r="O76" s="1754"/>
      <c r="P76" s="1754"/>
      <c r="Q76" s="559"/>
    </row>
    <row r="77" spans="1:22" x14ac:dyDescent="0.2">
      <c r="C77" s="1755"/>
      <c r="G77" s="990"/>
    </row>
  </sheetData>
  <mergeCells count="1">
    <mergeCell ref="A74:P74"/>
  </mergeCells>
  <printOptions horizontalCentered="1"/>
  <pageMargins left="0.25" right="0.25" top="0.25" bottom="0" header="0" footer="0"/>
  <pageSetup scale="63" firstPageNumber="5" orientation="landscape" useFirstPageNumber="1" r:id="rId1"/>
  <headerFooter scaleWithDoc="0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8E335C-19D7-40AE-8767-4B510148B418}">
  <sheetPr>
    <pageSetUpPr autoPageBreaks="0" fitToPage="1"/>
  </sheetPr>
  <dimension ref="A1:W16"/>
  <sheetViews>
    <sheetView showGridLines="0" zoomScale="85" zoomScaleNormal="85" workbookViewId="0">
      <selection activeCell="Q13" sqref="Q13"/>
    </sheetView>
  </sheetViews>
  <sheetFormatPr defaultColWidth="9.140625" defaultRowHeight="12.75" x14ac:dyDescent="0.2"/>
  <cols>
    <col min="1" max="1" width="9.7109375" style="380" customWidth="1"/>
    <col min="2" max="2" width="50.7109375" style="380" customWidth="1"/>
    <col min="3" max="3" width="17.7109375" style="380" customWidth="1"/>
    <col min="4" max="4" width="7.85546875" style="380" customWidth="1"/>
    <col min="5" max="5" width="6" style="380" bestFit="1" customWidth="1"/>
    <col min="6" max="6" width="16" style="380" customWidth="1"/>
    <col min="7" max="7" width="9.85546875" style="380" bestFit="1" customWidth="1"/>
    <col min="8" max="8" width="6" style="380" bestFit="1" customWidth="1"/>
    <col min="9" max="9" width="15.42578125" style="380" customWidth="1"/>
    <col min="10" max="10" width="9.85546875" style="380" bestFit="1" customWidth="1"/>
    <col min="11" max="11" width="4.5703125" style="380" customWidth="1"/>
    <col min="12" max="12" width="15.28515625" style="380" customWidth="1"/>
    <col min="13" max="13" width="9.85546875" style="380" bestFit="1" customWidth="1"/>
    <col min="14" max="14" width="4.28515625" style="380" customWidth="1"/>
    <col min="15" max="15" width="16.140625" style="380" customWidth="1"/>
    <col min="16" max="16" width="9.85546875" style="380" bestFit="1" customWidth="1"/>
    <col min="17" max="17" width="5" style="380" customWidth="1"/>
    <col min="18" max="18" width="3.42578125" style="380" customWidth="1"/>
    <col min="19" max="20" width="9.140625" style="380"/>
    <col min="21" max="21" width="14.7109375" style="380" bestFit="1" customWidth="1"/>
    <col min="22" max="45" width="9.140625" style="380"/>
    <col min="46" max="46" width="10.42578125" style="380" bestFit="1" customWidth="1"/>
    <col min="47" max="16384" width="9.140625" style="380"/>
  </cols>
  <sheetData>
    <row r="1" spans="1:23" x14ac:dyDescent="0.2">
      <c r="A1" s="534"/>
      <c r="B1" s="535"/>
      <c r="C1" s="535"/>
      <c r="D1" s="535"/>
      <c r="E1" s="535"/>
      <c r="F1" s="535"/>
      <c r="G1" s="535"/>
      <c r="H1" s="535"/>
      <c r="I1" s="535"/>
      <c r="J1" s="535"/>
      <c r="K1" s="535"/>
      <c r="L1" s="535"/>
      <c r="M1" s="535"/>
      <c r="N1" s="535"/>
      <c r="O1" s="535"/>
      <c r="P1" s="535"/>
      <c r="Q1" s="535"/>
      <c r="R1" s="926"/>
      <c r="U1" s="396"/>
    </row>
    <row r="2" spans="1:23" ht="18" x14ac:dyDescent="0.25">
      <c r="A2" s="2268" t="s">
        <v>889</v>
      </c>
      <c r="B2" s="2198"/>
      <c r="C2" s="1194"/>
      <c r="D2" s="1194"/>
      <c r="E2" s="196"/>
      <c r="F2" s="1194"/>
      <c r="G2" s="1194"/>
      <c r="H2" s="196"/>
      <c r="I2" s="196"/>
      <c r="J2" s="1701"/>
      <c r="K2" s="196"/>
      <c r="L2" s="557"/>
      <c r="O2" s="1122"/>
      <c r="P2" s="1122"/>
      <c r="Q2" s="1701"/>
      <c r="R2" s="547"/>
    </row>
    <row r="3" spans="1:23" x14ac:dyDescent="0.2">
      <c r="A3" s="545" t="s">
        <v>242</v>
      </c>
      <c r="B3" s="2199"/>
      <c r="C3" s="575"/>
      <c r="D3" s="575"/>
      <c r="E3" s="575"/>
      <c r="F3" s="575"/>
      <c r="G3" s="575"/>
      <c r="H3" s="575"/>
      <c r="I3" s="130"/>
      <c r="J3" s="130"/>
      <c r="K3" s="1011"/>
      <c r="L3" s="557"/>
      <c r="O3" s="1122"/>
      <c r="P3" s="1122"/>
      <c r="Q3" s="1702"/>
      <c r="R3" s="547"/>
    </row>
    <row r="4" spans="1:23" x14ac:dyDescent="0.2">
      <c r="A4" s="545"/>
      <c r="B4" s="2199"/>
      <c r="C4" s="575"/>
      <c r="D4" s="575"/>
      <c r="E4" s="575"/>
      <c r="F4" s="575"/>
      <c r="G4" s="575"/>
      <c r="H4" s="575"/>
      <c r="I4" s="130"/>
      <c r="J4" s="130"/>
      <c r="K4" s="1011"/>
      <c r="L4" s="557"/>
      <c r="O4" s="1122"/>
      <c r="P4" s="1122"/>
      <c r="Q4" s="1702"/>
      <c r="R4" s="547"/>
    </row>
    <row r="5" spans="1:23" x14ac:dyDescent="0.2">
      <c r="A5" s="548"/>
      <c r="B5" s="2200"/>
      <c r="C5" s="540"/>
      <c r="D5" s="540"/>
      <c r="E5" s="540"/>
      <c r="F5" s="540"/>
      <c r="G5" s="540"/>
      <c r="H5" s="540"/>
      <c r="I5" s="540"/>
      <c r="J5" s="540"/>
      <c r="K5" s="540"/>
      <c r="L5" s="540"/>
      <c r="M5" s="540"/>
      <c r="N5" s="540"/>
      <c r="O5" s="540"/>
      <c r="P5" s="540"/>
      <c r="Q5" s="540"/>
      <c r="R5" s="547"/>
    </row>
    <row r="6" spans="1:23" s="555" customFormat="1" ht="13.5" thickBot="1" x14ac:dyDescent="0.25">
      <c r="A6" s="1703"/>
      <c r="B6" s="2201"/>
      <c r="C6" s="1704" t="s">
        <v>21</v>
      </c>
      <c r="D6" s="1704" t="s">
        <v>585</v>
      </c>
      <c r="E6" s="1704"/>
      <c r="F6" s="1704" t="s">
        <v>158</v>
      </c>
      <c r="G6" s="1704" t="s">
        <v>585</v>
      </c>
      <c r="H6" s="1704"/>
      <c r="I6" s="1704" t="s">
        <v>859</v>
      </c>
      <c r="J6" s="1704" t="s">
        <v>585</v>
      </c>
      <c r="K6" s="1704"/>
      <c r="L6" s="1704" t="s">
        <v>63</v>
      </c>
      <c r="M6" s="1704" t="s">
        <v>585</v>
      </c>
      <c r="N6" s="1704"/>
      <c r="O6" s="1704" t="s">
        <v>105</v>
      </c>
      <c r="P6" s="1704" t="s">
        <v>585</v>
      </c>
      <c r="Q6" s="1705"/>
      <c r="R6" s="1706"/>
    </row>
    <row r="7" spans="1:23" s="555" customFormat="1" ht="9" customHeight="1" x14ac:dyDescent="0.2">
      <c r="C7" s="1707"/>
      <c r="D7" s="1707"/>
      <c r="E7" s="1707"/>
      <c r="F7" s="1707"/>
      <c r="G7" s="1707"/>
      <c r="H7" s="1707"/>
      <c r="I7" s="1707"/>
      <c r="J7" s="1707"/>
      <c r="K7" s="1707"/>
      <c r="L7" s="1707"/>
      <c r="M7" s="1707"/>
      <c r="N7" s="1707"/>
      <c r="O7" s="1708"/>
      <c r="P7" s="1707"/>
      <c r="Q7" s="1709"/>
    </row>
    <row r="8" spans="1:23" s="555" customFormat="1" x14ac:dyDescent="0.2">
      <c r="A8" s="2290" t="s">
        <v>858</v>
      </c>
      <c r="B8" s="932" t="s">
        <v>862</v>
      </c>
      <c r="C8" s="1878"/>
      <c r="D8" s="2214"/>
      <c r="E8" s="1752" t="s">
        <v>587</v>
      </c>
      <c r="F8" s="1878"/>
      <c r="G8" s="2214"/>
      <c r="H8" s="1752" t="s">
        <v>587</v>
      </c>
      <c r="I8" s="1878"/>
      <c r="J8" s="2214"/>
      <c r="K8" s="1752" t="s">
        <v>587</v>
      </c>
      <c r="L8" s="1878"/>
      <c r="M8" s="2214"/>
      <c r="N8" s="1752" t="s">
        <v>587</v>
      </c>
      <c r="O8" s="1878"/>
      <c r="P8" s="2214"/>
      <c r="Q8" s="1752" t="s">
        <v>587</v>
      </c>
      <c r="R8" s="2215"/>
    </row>
    <row r="9" spans="1:23" s="555" customFormat="1" x14ac:dyDescent="0.2">
      <c r="A9" s="2291"/>
      <c r="B9" s="2200" t="s">
        <v>662</v>
      </c>
      <c r="C9" s="922"/>
      <c r="D9" s="1719"/>
      <c r="E9" s="2216" t="s">
        <v>587</v>
      </c>
      <c r="F9" s="922"/>
      <c r="G9" s="1719"/>
      <c r="H9" s="2216" t="s">
        <v>587</v>
      </c>
      <c r="I9" s="922"/>
      <c r="J9" s="1719"/>
      <c r="K9" s="2216" t="s">
        <v>587</v>
      </c>
      <c r="L9" s="922"/>
      <c r="M9" s="1719"/>
      <c r="N9" s="2216" t="s">
        <v>587</v>
      </c>
      <c r="O9" s="922"/>
      <c r="P9" s="1719"/>
      <c r="Q9" s="2216" t="s">
        <v>587</v>
      </c>
      <c r="R9" s="1721"/>
    </row>
    <row r="10" spans="1:23" s="555" customFormat="1" x14ac:dyDescent="0.2">
      <c r="A10" s="2291"/>
      <c r="B10" s="2200" t="s">
        <v>863</v>
      </c>
      <c r="C10" s="1722"/>
      <c r="D10" s="2217"/>
      <c r="E10" s="2216" t="s">
        <v>587</v>
      </c>
      <c r="F10" s="1722"/>
      <c r="G10" s="2218"/>
      <c r="H10" s="2216" t="s">
        <v>587</v>
      </c>
      <c r="I10" s="1722"/>
      <c r="J10" s="2218"/>
      <c r="K10" s="2216" t="s">
        <v>587</v>
      </c>
      <c r="L10" s="1722"/>
      <c r="M10" s="2218"/>
      <c r="N10" s="2216" t="s">
        <v>587</v>
      </c>
      <c r="O10" s="1722"/>
      <c r="P10" s="2218"/>
      <c r="Q10" s="2216" t="s">
        <v>587</v>
      </c>
      <c r="R10" s="1718"/>
    </row>
    <row r="11" spans="1:23" s="555" customFormat="1" x14ac:dyDescent="0.2">
      <c r="A11" s="2291"/>
      <c r="B11" s="2200" t="s">
        <v>63</v>
      </c>
      <c r="C11" s="1722"/>
      <c r="D11" s="2217"/>
      <c r="E11" s="2216" t="s">
        <v>587</v>
      </c>
      <c r="F11" s="1722"/>
      <c r="G11" s="2218"/>
      <c r="H11" s="2216" t="s">
        <v>587</v>
      </c>
      <c r="I11" s="1722"/>
      <c r="J11" s="2218"/>
      <c r="K11" s="2216" t="s">
        <v>587</v>
      </c>
      <c r="L11" s="1722"/>
      <c r="M11" s="2218"/>
      <c r="N11" s="2216" t="s">
        <v>587</v>
      </c>
      <c r="O11" s="1722"/>
      <c r="P11" s="2218"/>
      <c r="Q11" s="2216" t="s">
        <v>587</v>
      </c>
      <c r="R11" s="1720"/>
    </row>
    <row r="12" spans="1:23" s="555" customFormat="1" x14ac:dyDescent="0.2">
      <c r="A12" s="1725"/>
      <c r="B12" s="2202" t="s">
        <v>105</v>
      </c>
      <c r="C12" s="1735"/>
      <c r="D12" s="2163"/>
      <c r="E12" s="1726"/>
      <c r="F12" s="1735"/>
      <c r="G12" s="1733"/>
      <c r="H12" s="1726"/>
      <c r="I12" s="1735"/>
      <c r="J12" s="1733"/>
      <c r="K12" s="1726"/>
      <c r="L12" s="1735"/>
      <c r="M12" s="1733"/>
      <c r="N12" s="1726"/>
      <c r="O12" s="1735"/>
      <c r="P12" s="1733"/>
      <c r="Q12" s="1726"/>
      <c r="R12" s="1727"/>
      <c r="T12" s="1723"/>
      <c r="U12" s="1723"/>
      <c r="W12" s="1723"/>
    </row>
    <row r="13" spans="1:23" ht="12.75" customHeight="1" x14ac:dyDescent="0.2">
      <c r="A13" s="2289"/>
      <c r="B13" s="2289"/>
      <c r="C13" s="2289"/>
      <c r="D13" s="2289"/>
      <c r="E13" s="2289"/>
      <c r="F13" s="2289"/>
      <c r="G13" s="2289"/>
      <c r="H13" s="2289"/>
      <c r="I13" s="2289"/>
      <c r="J13" s="2289"/>
      <c r="K13" s="2289"/>
      <c r="L13" s="2289"/>
      <c r="M13" s="2289"/>
      <c r="N13" s="2289"/>
      <c r="O13" s="2289"/>
      <c r="P13" s="2289"/>
      <c r="Q13" s="2289"/>
      <c r="R13" s="2289"/>
    </row>
    <row r="14" spans="1:23" ht="13.5" x14ac:dyDescent="0.2">
      <c r="A14" s="2288"/>
      <c r="B14" s="2288"/>
      <c r="C14" s="2288"/>
      <c r="D14" s="2288"/>
      <c r="E14" s="2288"/>
      <c r="F14" s="2288"/>
      <c r="G14" s="2288"/>
      <c r="H14" s="2288"/>
      <c r="I14" s="2288"/>
      <c r="J14" s="2288"/>
      <c r="K14" s="2288"/>
      <c r="L14" s="2288"/>
      <c r="M14" s="2288"/>
      <c r="N14" s="2288"/>
      <c r="O14" s="2288"/>
      <c r="P14" s="2288"/>
      <c r="Q14" s="2288"/>
      <c r="R14" s="559"/>
    </row>
    <row r="15" spans="1:23" ht="14.1" customHeight="1" x14ac:dyDescent="0.2">
      <c r="A15" s="2164"/>
      <c r="B15" s="2164"/>
      <c r="C15" s="2166"/>
      <c r="D15" s="2166"/>
      <c r="E15" s="2166"/>
      <c r="F15" s="2166"/>
      <c r="G15" s="2166"/>
      <c r="H15" s="2166"/>
      <c r="I15" s="2166"/>
      <c r="J15" s="2166"/>
      <c r="K15" s="1754"/>
      <c r="L15" s="1754"/>
      <c r="M15" s="1754"/>
      <c r="N15" s="1754"/>
      <c r="O15" s="1754"/>
      <c r="P15" s="1754"/>
      <c r="Q15" s="1754"/>
      <c r="R15" s="559"/>
    </row>
    <row r="16" spans="1:23" x14ac:dyDescent="0.2">
      <c r="D16" s="1755"/>
      <c r="H16" s="990"/>
    </row>
  </sheetData>
  <mergeCells count="3">
    <mergeCell ref="A13:R13"/>
    <mergeCell ref="A14:Q14"/>
    <mergeCell ref="A8:A11"/>
  </mergeCells>
  <printOptions horizontalCentered="1"/>
  <pageMargins left="0.25" right="0.25" top="0.25" bottom="0" header="0" footer="0"/>
  <pageSetup scale="61" firstPageNumber="5" orientation="landscape" useFirstPageNumber="1" r:id="rId1"/>
  <headerFooter scaleWithDoc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5B7EF-AF03-4CE8-AB02-F373CE6E773A}">
  <sheetPr>
    <pageSetUpPr fitToPage="1"/>
  </sheetPr>
  <dimension ref="A1:AX291"/>
  <sheetViews>
    <sheetView showGridLines="0" zoomScaleNormal="100" zoomScaleSheetLayoutView="85" workbookViewId="0">
      <selection activeCell="Q13" sqref="Q13"/>
    </sheetView>
  </sheetViews>
  <sheetFormatPr defaultColWidth="9.28515625" defaultRowHeight="14.25" x14ac:dyDescent="0.2"/>
  <cols>
    <col min="1" max="5" width="18.5703125" style="59" customWidth="1"/>
    <col min="6" max="6" width="2.7109375" style="59" customWidth="1"/>
    <col min="7" max="11" width="18.5703125" style="59" customWidth="1"/>
    <col min="12" max="12" width="16.28515625" style="59" customWidth="1"/>
    <col min="13" max="13" width="9.5703125" style="59" customWidth="1"/>
    <col min="14" max="14" width="3" style="59" customWidth="1"/>
    <col min="15" max="15" width="20" style="59" bestFit="1" customWidth="1"/>
    <col min="16" max="16" width="2.7109375" style="59" customWidth="1"/>
    <col min="17" max="17" width="9.7109375" style="59" customWidth="1"/>
    <col min="18" max="18" width="3.5703125" style="59" customWidth="1"/>
    <col min="19" max="19" width="9" style="59" customWidth="1"/>
    <col min="20" max="50" width="9.28515625" style="59"/>
    <col min="51" max="51" width="10.42578125" style="59" bestFit="1" customWidth="1"/>
    <col min="52" max="16384" width="9.28515625" style="59"/>
  </cols>
  <sheetData>
    <row r="1" spans="1:26" s="60" customFormat="1" ht="14.25" customHeight="1" x14ac:dyDescent="0.2">
      <c r="A1" s="56"/>
      <c r="B1" s="57"/>
      <c r="C1" s="57"/>
      <c r="D1" s="57"/>
      <c r="E1" s="57"/>
      <c r="F1" s="57"/>
      <c r="G1" s="57"/>
      <c r="H1" s="57"/>
      <c r="I1" s="101"/>
      <c r="J1" s="57"/>
      <c r="K1" s="58"/>
      <c r="L1" s="59"/>
      <c r="M1" s="59"/>
      <c r="N1" s="59"/>
      <c r="O1" s="59"/>
      <c r="P1" s="59"/>
      <c r="Q1" s="59"/>
      <c r="R1" s="59"/>
      <c r="S1" s="59"/>
      <c r="T1" s="59"/>
      <c r="U1" s="59"/>
    </row>
    <row r="2" spans="1:26" s="60" customFormat="1" ht="15" x14ac:dyDescent="0.2">
      <c r="A2" s="61" t="s">
        <v>30</v>
      </c>
      <c r="B2" s="59"/>
      <c r="C2" s="59"/>
      <c r="D2" s="59"/>
      <c r="E2" s="59"/>
      <c r="F2" s="59"/>
      <c r="G2" s="59"/>
      <c r="H2" s="59"/>
      <c r="I2" s="59"/>
      <c r="J2" s="59"/>
      <c r="K2" s="62"/>
      <c r="L2" s="59"/>
      <c r="M2" s="59"/>
      <c r="N2" s="59"/>
      <c r="O2" s="59"/>
      <c r="P2" s="59"/>
      <c r="Q2" s="59"/>
      <c r="R2" s="59"/>
      <c r="S2" s="59"/>
      <c r="T2" s="59"/>
      <c r="U2" s="59"/>
    </row>
    <row r="3" spans="1:26" s="60" customFormat="1" x14ac:dyDescent="0.2">
      <c r="A3" s="63"/>
      <c r="B3" s="59"/>
      <c r="C3" s="59"/>
      <c r="D3" s="59"/>
      <c r="E3" s="59"/>
      <c r="F3" s="59"/>
      <c r="G3" s="59"/>
      <c r="H3" s="59"/>
      <c r="I3" s="59"/>
      <c r="J3" s="59"/>
      <c r="K3" s="62"/>
      <c r="L3" s="59"/>
      <c r="M3" s="59"/>
      <c r="N3" s="59"/>
      <c r="O3" s="59"/>
      <c r="P3" s="59"/>
      <c r="Q3" s="59"/>
      <c r="R3" s="59"/>
      <c r="S3" s="59"/>
      <c r="T3" s="59"/>
      <c r="U3" s="59"/>
    </row>
    <row r="4" spans="1:26" s="60" customFormat="1" ht="15" thickBot="1" x14ac:dyDescent="0.25">
      <c r="A4" s="63"/>
      <c r="B4" s="59"/>
      <c r="C4" s="59"/>
      <c r="D4" s="59"/>
      <c r="E4" s="59"/>
      <c r="F4" s="59"/>
      <c r="G4" s="59"/>
      <c r="H4" s="59"/>
      <c r="I4" s="59"/>
      <c r="J4" s="59"/>
      <c r="K4" s="62"/>
      <c r="L4" s="59"/>
      <c r="M4" s="59"/>
      <c r="N4" s="59"/>
      <c r="O4" s="59"/>
      <c r="P4" s="59"/>
      <c r="Q4" s="59"/>
      <c r="R4" s="59"/>
      <c r="S4" s="59"/>
      <c r="T4" s="59"/>
      <c r="U4" s="59"/>
    </row>
    <row r="5" spans="1:26" x14ac:dyDescent="0.2">
      <c r="A5" s="67"/>
      <c r="B5" s="68"/>
      <c r="C5" s="68"/>
      <c r="D5" s="68"/>
      <c r="E5" s="102"/>
      <c r="F5" s="69"/>
      <c r="G5" s="69"/>
      <c r="H5" s="57"/>
      <c r="I5" s="57"/>
      <c r="J5" s="57"/>
      <c r="K5" s="58"/>
    </row>
    <row r="6" spans="1:26" x14ac:dyDescent="0.2">
      <c r="A6" s="70"/>
      <c r="B6" s="71"/>
      <c r="C6" s="71"/>
      <c r="D6" s="71"/>
      <c r="E6" s="103"/>
      <c r="F6" s="72"/>
      <c r="G6" s="72"/>
      <c r="H6" s="72"/>
      <c r="I6" s="72"/>
      <c r="J6" s="72"/>
      <c r="K6" s="73"/>
    </row>
    <row r="7" spans="1:26" x14ac:dyDescent="0.2">
      <c r="A7" s="70"/>
      <c r="B7" s="71"/>
      <c r="C7" s="71"/>
      <c r="D7" s="71"/>
      <c r="E7" s="103"/>
      <c r="F7" s="72"/>
      <c r="G7" s="77"/>
      <c r="I7" s="72"/>
      <c r="J7" s="72"/>
      <c r="K7" s="73"/>
    </row>
    <row r="8" spans="1:26" x14ac:dyDescent="0.2">
      <c r="A8" s="63"/>
      <c r="E8" s="62"/>
      <c r="F8" s="72"/>
      <c r="G8" s="72"/>
      <c r="H8" s="77"/>
      <c r="I8" s="77"/>
      <c r="J8" s="77"/>
      <c r="K8" s="74"/>
    </row>
    <row r="9" spans="1:26" x14ac:dyDescent="0.2">
      <c r="A9" s="75"/>
      <c r="B9" s="76"/>
      <c r="C9" s="76"/>
      <c r="D9" s="76"/>
      <c r="E9" s="104"/>
      <c r="F9" s="77"/>
      <c r="G9" s="77"/>
      <c r="H9" s="77"/>
      <c r="I9" s="77"/>
      <c r="J9" s="77"/>
      <c r="K9" s="74"/>
      <c r="S9" s="78"/>
      <c r="Y9" s="79"/>
      <c r="Z9" s="79"/>
    </row>
    <row r="10" spans="1:26" x14ac:dyDescent="0.2">
      <c r="A10" s="75"/>
      <c r="B10" s="76"/>
      <c r="C10" s="76"/>
      <c r="D10" s="76"/>
      <c r="E10" s="104"/>
      <c r="F10" s="72"/>
      <c r="G10" s="72"/>
      <c r="H10" s="77"/>
      <c r="I10" s="77"/>
      <c r="J10" s="77"/>
      <c r="K10" s="74"/>
      <c r="M10" s="80"/>
      <c r="Y10" s="81"/>
    </row>
    <row r="11" spans="1:26" x14ac:dyDescent="0.2">
      <c r="A11" s="75"/>
      <c r="B11" s="76"/>
      <c r="C11" s="76"/>
      <c r="D11" s="76"/>
      <c r="E11" s="104"/>
      <c r="K11" s="62"/>
      <c r="M11" s="82"/>
      <c r="S11" s="78"/>
      <c r="Y11" s="83"/>
      <c r="Z11" s="83"/>
    </row>
    <row r="12" spans="1:26" x14ac:dyDescent="0.2">
      <c r="A12" s="75"/>
      <c r="B12" s="76"/>
      <c r="C12" s="76"/>
      <c r="D12" s="76"/>
      <c r="E12" s="104"/>
      <c r="F12" s="72"/>
      <c r="G12" s="72"/>
      <c r="H12" s="72"/>
      <c r="I12" s="72"/>
      <c r="J12" s="72"/>
      <c r="K12" s="73"/>
      <c r="M12" s="82"/>
      <c r="S12" s="78"/>
      <c r="Y12" s="84"/>
      <c r="Z12" s="84"/>
    </row>
    <row r="13" spans="1:26" x14ac:dyDescent="0.2">
      <c r="A13" s="63"/>
      <c r="E13" s="62"/>
      <c r="F13" s="72"/>
      <c r="G13" s="77"/>
      <c r="H13" s="72"/>
      <c r="I13" s="72"/>
      <c r="J13" s="72"/>
      <c r="K13" s="73"/>
      <c r="S13" s="78"/>
      <c r="Y13" s="84"/>
      <c r="Z13" s="84"/>
    </row>
    <row r="14" spans="1:26" x14ac:dyDescent="0.2">
      <c r="A14" s="70"/>
      <c r="B14" s="85"/>
      <c r="C14" s="85"/>
      <c r="D14" s="85"/>
      <c r="E14" s="105"/>
      <c r="F14" s="72"/>
      <c r="G14" s="77"/>
      <c r="H14" s="72"/>
      <c r="I14" s="72"/>
      <c r="J14" s="72"/>
      <c r="K14" s="73"/>
      <c r="Y14" s="86"/>
    </row>
    <row r="15" spans="1:26" x14ac:dyDescent="0.2">
      <c r="A15" s="87"/>
      <c r="B15" s="85"/>
      <c r="C15" s="85"/>
      <c r="D15" s="85"/>
      <c r="E15" s="105"/>
      <c r="F15" s="72"/>
      <c r="G15" s="77"/>
      <c r="H15" s="72"/>
      <c r="I15" s="72"/>
      <c r="J15" s="72"/>
      <c r="K15" s="73"/>
      <c r="Y15" s="88"/>
      <c r="Z15" s="88"/>
    </row>
    <row r="16" spans="1:26" x14ac:dyDescent="0.2">
      <c r="A16" s="63"/>
      <c r="E16" s="62"/>
      <c r="F16" s="89"/>
      <c r="G16" s="89"/>
      <c r="H16" s="91"/>
      <c r="I16" s="91"/>
      <c r="J16" s="91"/>
      <c r="K16" s="90"/>
      <c r="Y16" s="88"/>
      <c r="Z16" s="88"/>
    </row>
    <row r="17" spans="1:26" x14ac:dyDescent="0.2">
      <c r="A17" s="70"/>
      <c r="B17" s="71"/>
      <c r="C17" s="71"/>
      <c r="D17" s="71"/>
      <c r="E17" s="103"/>
      <c r="F17" s="91"/>
      <c r="G17" s="91"/>
      <c r="H17" s="91"/>
      <c r="I17" s="91"/>
      <c r="J17" s="91"/>
      <c r="K17" s="90"/>
      <c r="Y17" s="81"/>
      <c r="Z17" s="81"/>
    </row>
    <row r="18" spans="1:26" x14ac:dyDescent="0.2">
      <c r="A18" s="70"/>
      <c r="B18" s="71"/>
      <c r="C18" s="71"/>
      <c r="D18" s="71"/>
      <c r="E18" s="103"/>
      <c r="F18" s="92"/>
      <c r="G18" s="92"/>
      <c r="K18" s="62"/>
      <c r="Y18" s="93"/>
      <c r="Z18" s="93"/>
    </row>
    <row r="19" spans="1:26" x14ac:dyDescent="0.2">
      <c r="A19" s="63"/>
      <c r="E19" s="62"/>
      <c r="F19" s="72"/>
      <c r="G19" s="72"/>
      <c r="H19" s="95"/>
      <c r="I19" s="95"/>
      <c r="J19" s="95"/>
      <c r="K19" s="94"/>
      <c r="Y19" s="93"/>
      <c r="Z19" s="93"/>
    </row>
    <row r="20" spans="1:26" x14ac:dyDescent="0.2">
      <c r="A20" s="70"/>
      <c r="B20" s="85"/>
      <c r="C20" s="85"/>
      <c r="D20" s="85"/>
      <c r="E20" s="105"/>
      <c r="F20" s="95"/>
      <c r="G20" s="85"/>
      <c r="H20" s="95"/>
      <c r="I20" s="95"/>
      <c r="J20" s="95"/>
      <c r="K20" s="94"/>
    </row>
    <row r="21" spans="1:26" x14ac:dyDescent="0.2">
      <c r="A21" s="87"/>
      <c r="B21" s="85"/>
      <c r="C21" s="85"/>
      <c r="D21" s="85"/>
      <c r="E21" s="105"/>
      <c r="F21" s="72"/>
      <c r="G21" s="72"/>
      <c r="H21" s="77"/>
      <c r="I21" s="77"/>
      <c r="J21" s="77"/>
      <c r="K21" s="74"/>
    </row>
    <row r="22" spans="1:26" x14ac:dyDescent="0.2">
      <c r="A22" s="87"/>
      <c r="B22" s="85"/>
      <c r="C22" s="85"/>
      <c r="D22" s="85"/>
      <c r="E22" s="105"/>
      <c r="F22" s="77"/>
      <c r="G22" s="77"/>
      <c r="H22" s="77"/>
      <c r="I22" s="77"/>
      <c r="J22" s="77"/>
      <c r="K22" s="74"/>
    </row>
    <row r="23" spans="1:26" x14ac:dyDescent="0.2">
      <c r="A23" s="63"/>
      <c r="E23" s="62"/>
      <c r="F23" s="72"/>
      <c r="G23" s="72"/>
      <c r="H23" s="77"/>
      <c r="I23" s="77"/>
      <c r="J23" s="77"/>
      <c r="K23" s="74"/>
    </row>
    <row r="24" spans="1:26" x14ac:dyDescent="0.2">
      <c r="A24" s="70"/>
      <c r="B24" s="71"/>
      <c r="C24" s="71"/>
      <c r="D24" s="71"/>
      <c r="E24" s="103"/>
      <c r="F24" s="77"/>
      <c r="G24" s="77"/>
      <c r="H24" s="77"/>
      <c r="I24" s="77"/>
      <c r="J24" s="77"/>
      <c r="K24" s="74"/>
    </row>
    <row r="25" spans="1:26" x14ac:dyDescent="0.2">
      <c r="A25" s="70"/>
      <c r="B25" s="71"/>
      <c r="C25" s="71"/>
      <c r="D25" s="71"/>
      <c r="E25" s="103"/>
      <c r="F25" s="96"/>
      <c r="G25" s="77"/>
      <c r="H25" s="77"/>
      <c r="I25" s="77"/>
      <c r="J25" s="77"/>
      <c r="K25" s="74"/>
    </row>
    <row r="26" spans="1:26" x14ac:dyDescent="0.2">
      <c r="A26" s="87"/>
      <c r="B26" s="85"/>
      <c r="C26" s="85"/>
      <c r="D26" s="85"/>
      <c r="E26" s="105"/>
      <c r="K26" s="62"/>
    </row>
    <row r="27" spans="1:26" x14ac:dyDescent="0.2">
      <c r="A27" s="70"/>
      <c r="B27" s="71"/>
      <c r="C27" s="71"/>
      <c r="D27" s="71"/>
      <c r="E27" s="103"/>
      <c r="F27" s="92"/>
      <c r="G27" s="92"/>
      <c r="K27" s="62"/>
    </row>
    <row r="28" spans="1:26" x14ac:dyDescent="0.2">
      <c r="A28" s="70"/>
      <c r="B28" s="71"/>
      <c r="C28" s="71"/>
      <c r="D28" s="71"/>
      <c r="E28" s="103"/>
      <c r="F28" s="92"/>
      <c r="G28" s="106"/>
      <c r="K28" s="62"/>
    </row>
    <row r="29" spans="1:26" x14ac:dyDescent="0.2">
      <c r="A29" s="70"/>
      <c r="B29" s="71"/>
      <c r="C29" s="71"/>
      <c r="D29" s="71"/>
      <c r="E29" s="103"/>
      <c r="K29" s="62"/>
    </row>
    <row r="30" spans="1:26" x14ac:dyDescent="0.2">
      <c r="A30" s="63"/>
      <c r="E30" s="62"/>
      <c r="K30" s="62"/>
    </row>
    <row r="31" spans="1:26" x14ac:dyDescent="0.2">
      <c r="A31" s="70"/>
      <c r="B31" s="85"/>
      <c r="C31" s="85"/>
      <c r="D31" s="85"/>
      <c r="E31" s="105"/>
      <c r="F31" s="71"/>
      <c r="G31" s="71"/>
      <c r="H31" s="71"/>
      <c r="I31" s="71"/>
      <c r="J31" s="71"/>
      <c r="K31" s="103"/>
    </row>
    <row r="32" spans="1:26" x14ac:dyDescent="0.2">
      <c r="A32" s="87"/>
      <c r="B32" s="85"/>
      <c r="C32" s="85"/>
      <c r="D32" s="85"/>
      <c r="E32" s="105"/>
      <c r="F32" s="71"/>
      <c r="G32" s="71"/>
      <c r="H32" s="71"/>
      <c r="I32" s="71"/>
      <c r="J32" s="71"/>
      <c r="K32" s="103"/>
      <c r="S32" s="107"/>
      <c r="U32" s="107"/>
    </row>
    <row r="33" spans="1:19" x14ac:dyDescent="0.2">
      <c r="A33" s="108"/>
      <c r="B33" s="109"/>
      <c r="C33" s="109"/>
      <c r="D33" s="109"/>
      <c r="E33" s="110"/>
      <c r="F33" s="111"/>
      <c r="G33" s="111"/>
      <c r="H33" s="111"/>
      <c r="I33" s="111"/>
      <c r="J33" s="111"/>
      <c r="K33" s="112"/>
      <c r="L33" s="109"/>
      <c r="M33" s="109"/>
      <c r="N33" s="109"/>
      <c r="O33" s="113"/>
    </row>
    <row r="34" spans="1:19" x14ac:dyDescent="0.2">
      <c r="A34" s="114"/>
      <c r="B34" s="115"/>
      <c r="C34" s="115"/>
      <c r="D34" s="115"/>
      <c r="E34" s="116"/>
      <c r="F34" s="71"/>
      <c r="G34" s="71"/>
      <c r="H34" s="71"/>
      <c r="I34" s="71"/>
      <c r="J34" s="71"/>
      <c r="K34" s="103"/>
    </row>
    <row r="35" spans="1:19" x14ac:dyDescent="0.2">
      <c r="A35" s="114"/>
      <c r="B35" s="115"/>
      <c r="C35" s="115"/>
      <c r="D35" s="115"/>
      <c r="E35" s="116"/>
      <c r="F35" s="71"/>
      <c r="G35" s="71"/>
      <c r="H35" s="71"/>
      <c r="I35" s="71"/>
      <c r="J35" s="71"/>
      <c r="K35" s="103"/>
      <c r="Q35" s="113"/>
    </row>
    <row r="36" spans="1:19" x14ac:dyDescent="0.2">
      <c r="A36" s="114"/>
      <c r="B36" s="115"/>
      <c r="C36" s="115"/>
      <c r="D36" s="115"/>
      <c r="E36" s="116"/>
      <c r="F36" s="71"/>
      <c r="G36" s="71"/>
      <c r="H36" s="71"/>
      <c r="I36" s="71"/>
      <c r="J36" s="71"/>
      <c r="K36" s="103"/>
    </row>
    <row r="37" spans="1:19" x14ac:dyDescent="0.2">
      <c r="A37" s="63"/>
      <c r="B37" s="82"/>
      <c r="C37" s="82"/>
      <c r="D37" s="82"/>
      <c r="E37" s="117"/>
      <c r="F37" s="71"/>
      <c r="G37" s="71"/>
      <c r="H37" s="71"/>
      <c r="I37" s="71"/>
      <c r="J37" s="71"/>
      <c r="K37" s="103"/>
    </row>
    <row r="38" spans="1:19" x14ac:dyDescent="0.2">
      <c r="A38" s="70"/>
      <c r="B38" s="85"/>
      <c r="C38" s="85"/>
      <c r="D38" s="85"/>
      <c r="E38" s="105"/>
      <c r="K38" s="62"/>
    </row>
    <row r="39" spans="1:19" x14ac:dyDescent="0.2">
      <c r="A39" s="87"/>
      <c r="B39" s="85"/>
      <c r="C39" s="85"/>
      <c r="D39" s="85"/>
      <c r="E39" s="105"/>
      <c r="F39" s="71"/>
      <c r="G39" s="71"/>
      <c r="H39" s="95"/>
      <c r="I39" s="95"/>
      <c r="J39" s="95"/>
      <c r="K39" s="94"/>
    </row>
    <row r="40" spans="1:19" x14ac:dyDescent="0.2">
      <c r="A40" s="87"/>
      <c r="B40" s="85"/>
      <c r="C40" s="85"/>
      <c r="D40" s="85"/>
      <c r="E40" s="105"/>
      <c r="F40" s="95"/>
      <c r="G40" s="95"/>
      <c r="H40" s="95"/>
      <c r="I40" s="95"/>
      <c r="J40" s="95"/>
      <c r="K40" s="94"/>
    </row>
    <row r="41" spans="1:19" x14ac:dyDescent="0.2">
      <c r="A41" s="63"/>
      <c r="E41" s="62"/>
      <c r="F41" s="95"/>
      <c r="G41" s="95"/>
      <c r="H41" s="95"/>
      <c r="I41" s="95"/>
      <c r="J41" s="95"/>
      <c r="K41" s="94"/>
    </row>
    <row r="42" spans="1:19" x14ac:dyDescent="0.2">
      <c r="A42" s="70"/>
      <c r="B42" s="71"/>
      <c r="C42" s="71"/>
      <c r="D42" s="71"/>
      <c r="E42" s="103"/>
      <c r="F42" s="85"/>
      <c r="G42" s="85"/>
      <c r="H42" s="85"/>
      <c r="I42" s="85"/>
      <c r="J42" s="85"/>
      <c r="K42" s="105"/>
    </row>
    <row r="43" spans="1:19" x14ac:dyDescent="0.2">
      <c r="A43" s="70"/>
      <c r="B43" s="71"/>
      <c r="C43" s="71"/>
      <c r="D43" s="71"/>
      <c r="E43" s="103"/>
      <c r="F43" s="71"/>
      <c r="G43" s="71"/>
      <c r="H43" s="71"/>
      <c r="I43" s="71"/>
      <c r="J43" s="71"/>
      <c r="K43" s="103"/>
      <c r="S43" s="118"/>
    </row>
    <row r="44" spans="1:19" x14ac:dyDescent="0.2">
      <c r="A44" s="70"/>
      <c r="E44" s="103"/>
      <c r="J44" s="119"/>
      <c r="K44" s="120"/>
      <c r="R44" s="121"/>
    </row>
    <row r="45" spans="1:19" x14ac:dyDescent="0.2">
      <c r="A45" s="63"/>
      <c r="E45" s="62"/>
      <c r="K45" s="62"/>
    </row>
    <row r="46" spans="1:19" x14ac:dyDescent="0.2">
      <c r="A46" s="63"/>
      <c r="E46" s="62"/>
      <c r="K46" s="62"/>
    </row>
    <row r="47" spans="1:19" x14ac:dyDescent="0.2">
      <c r="A47" s="63"/>
      <c r="E47" s="62"/>
      <c r="K47" s="62"/>
    </row>
    <row r="48" spans="1:19" x14ac:dyDescent="0.2">
      <c r="A48" s="63"/>
      <c r="E48" s="62"/>
      <c r="K48" s="62"/>
    </row>
    <row r="49" spans="1:18" x14ac:dyDescent="0.2">
      <c r="A49" s="63"/>
      <c r="E49" s="62"/>
      <c r="K49" s="62"/>
    </row>
    <row r="50" spans="1:18" x14ac:dyDescent="0.2">
      <c r="A50" s="63"/>
      <c r="E50" s="62"/>
      <c r="K50" s="62"/>
    </row>
    <row r="51" spans="1:18" x14ac:dyDescent="0.2">
      <c r="A51" s="63"/>
      <c r="E51" s="62"/>
      <c r="K51" s="62"/>
    </row>
    <row r="52" spans="1:18" ht="15" thickBot="1" x14ac:dyDescent="0.25">
      <c r="A52" s="64"/>
      <c r="B52" s="65"/>
      <c r="C52" s="65"/>
      <c r="D52" s="65"/>
      <c r="E52" s="66"/>
      <c r="F52" s="65"/>
      <c r="G52" s="65"/>
      <c r="H52" s="65"/>
      <c r="I52" s="65"/>
      <c r="J52" s="65"/>
      <c r="K52" s="66"/>
    </row>
    <row r="53" spans="1:18" x14ac:dyDescent="0.2">
      <c r="E53" s="97"/>
      <c r="K53" s="97"/>
    </row>
    <row r="55" spans="1:18" x14ac:dyDescent="0.2">
      <c r="R55" s="99"/>
    </row>
    <row r="290" spans="50:50" x14ac:dyDescent="0.2">
      <c r="AX290" s="100"/>
    </row>
    <row r="291" spans="50:50" x14ac:dyDescent="0.2">
      <c r="AX291" s="100"/>
    </row>
  </sheetData>
  <printOptions horizontalCentered="1"/>
  <pageMargins left="0.25" right="0.25" top="0.75" bottom="0.75" header="0.3" footer="0.3"/>
  <pageSetup scale="70" firstPageNumber="5" orientation="landscape" useFirstPageNumber="1" r:id="rId1"/>
  <headerFooter scaleWithDoc="0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917224-55CE-4903-A7DE-C458921B64F6}">
  <sheetPr>
    <pageSetUpPr autoPageBreaks="0" fitToPage="1"/>
  </sheetPr>
  <dimension ref="A1:AD62"/>
  <sheetViews>
    <sheetView showGridLines="0" zoomScale="70" zoomScaleNormal="70" workbookViewId="0">
      <selection activeCell="Q13" sqref="Q13"/>
    </sheetView>
  </sheetViews>
  <sheetFormatPr defaultColWidth="9.140625" defaultRowHeight="12.75" x14ac:dyDescent="0.2"/>
  <cols>
    <col min="1" max="1" width="6" style="1756" customWidth="1"/>
    <col min="2" max="2" width="27" style="1770" customWidth="1"/>
    <col min="3" max="3" width="13.140625" style="1770" customWidth="1"/>
    <col min="4" max="4" width="6.140625" style="1770" customWidth="1"/>
    <col min="5" max="5" width="2.5703125" style="1693" customWidth="1"/>
    <col min="6" max="6" width="5" style="1693" customWidth="1"/>
    <col min="7" max="7" width="12.85546875" style="1693" customWidth="1"/>
    <col min="8" max="8" width="11.42578125" style="1693" customWidth="1"/>
    <col min="9" max="9" width="2.5703125" style="1693" customWidth="1"/>
    <col min="10" max="10" width="5" style="1693" customWidth="1"/>
    <col min="11" max="11" width="12.85546875" style="1693" customWidth="1"/>
    <col min="12" max="12" width="11.42578125" style="1693" customWidth="1"/>
    <col min="13" max="13" width="2.5703125" style="1693" customWidth="1"/>
    <col min="14" max="14" width="5" style="1693" customWidth="1"/>
    <col min="15" max="15" width="12.85546875" style="1693" customWidth="1"/>
    <col min="16" max="16" width="11.42578125" style="1693" customWidth="1"/>
    <col min="17" max="17" width="2.5703125" style="1693" customWidth="1"/>
    <col min="18" max="18" width="5" style="1693" customWidth="1"/>
    <col min="19" max="19" width="12.85546875" style="1693" customWidth="1"/>
    <col min="20" max="20" width="11.42578125" style="1693" customWidth="1"/>
    <col min="21" max="21" width="2.5703125" style="1756" customWidth="1"/>
    <col min="22" max="22" width="5" style="1693" customWidth="1"/>
    <col min="23" max="23" width="12.85546875" style="1693" customWidth="1"/>
    <col min="24" max="24" width="11.42578125" style="1693" customWidth="1"/>
    <col min="25" max="25" width="9" style="1759" customWidth="1"/>
    <col min="26" max="28" width="6" style="1759" customWidth="1"/>
    <col min="29" max="29" width="6" style="1693" customWidth="1"/>
    <col min="30" max="16384" width="9.140625" style="1693"/>
  </cols>
  <sheetData>
    <row r="1" spans="1:30" ht="18.75" customHeight="1" x14ac:dyDescent="0.2">
      <c r="B1" s="1757"/>
      <c r="C1" s="1758"/>
      <c r="D1" s="1758"/>
      <c r="E1" s="1691"/>
      <c r="F1" s="1691"/>
      <c r="G1" s="1691"/>
      <c r="H1" s="1691"/>
      <c r="I1" s="1691"/>
      <c r="J1" s="1691"/>
      <c r="K1" s="1691"/>
      <c r="L1" s="1691"/>
      <c r="M1" s="1691"/>
      <c r="N1" s="1691"/>
      <c r="O1" s="1691"/>
      <c r="P1" s="1691"/>
      <c r="Q1" s="1691"/>
      <c r="R1" s="1691"/>
      <c r="S1" s="1691"/>
      <c r="T1" s="1691"/>
      <c r="U1" s="1691"/>
      <c r="V1" s="1691"/>
      <c r="W1" s="1691"/>
      <c r="X1" s="1692"/>
      <c r="AA1" s="168"/>
      <c r="AC1" s="1759"/>
    </row>
    <row r="2" spans="1:30" ht="18.75" customHeight="1" x14ac:dyDescent="0.25">
      <c r="B2" s="2269" t="s">
        <v>629</v>
      </c>
      <c r="C2" s="1760"/>
      <c r="D2" s="1761"/>
      <c r="E2" s="1701"/>
      <c r="F2" s="196"/>
      <c r="G2" s="1701"/>
      <c r="H2" s="1701"/>
      <c r="I2" s="1701"/>
      <c r="J2" s="196"/>
      <c r="K2" s="1701"/>
      <c r="L2" s="1701"/>
      <c r="M2" s="1701"/>
      <c r="N2" s="1701"/>
      <c r="U2" s="1693"/>
      <c r="X2" s="1695"/>
      <c r="AC2" s="1759"/>
    </row>
    <row r="3" spans="1:30" ht="18.75" customHeight="1" x14ac:dyDescent="0.25">
      <c r="B3" s="1762" t="s">
        <v>242</v>
      </c>
      <c r="C3" s="1760"/>
      <c r="D3" s="1760"/>
      <c r="E3" s="130"/>
      <c r="F3" s="130"/>
      <c r="G3" s="1763"/>
      <c r="H3" s="1763"/>
      <c r="I3" s="1763"/>
      <c r="J3" s="130"/>
      <c r="K3" s="1763"/>
      <c r="L3" s="1763"/>
      <c r="M3" s="1763"/>
      <c r="N3" s="1763"/>
      <c r="O3" s="130"/>
      <c r="P3" s="1764"/>
      <c r="Q3" s="1764"/>
      <c r="R3" s="1764"/>
      <c r="W3" s="1765"/>
      <c r="X3" s="1695"/>
      <c r="AC3" s="1759"/>
    </row>
    <row r="4" spans="1:30" ht="18.75" customHeight="1" thickBot="1" x14ac:dyDescent="0.25">
      <c r="B4" s="1766"/>
      <c r="C4" s="1767"/>
      <c r="D4" s="1767"/>
      <c r="E4" s="1768"/>
      <c r="F4" s="1768"/>
      <c r="G4" s="1768"/>
      <c r="H4" s="1768"/>
      <c r="I4" s="1768"/>
      <c r="J4" s="1768"/>
      <c r="K4" s="1768"/>
      <c r="L4" s="1768"/>
      <c r="M4" s="1768"/>
      <c r="N4" s="1768"/>
      <c r="O4" s="1769"/>
      <c r="P4" s="1697"/>
      <c r="Q4" s="1697"/>
      <c r="R4" s="1697"/>
      <c r="S4" s="1697"/>
      <c r="T4" s="1697"/>
      <c r="U4" s="1697"/>
      <c r="V4" s="1697"/>
      <c r="W4" s="1697"/>
      <c r="X4" s="1698"/>
      <c r="Y4" s="1693"/>
      <c r="Z4" s="1693"/>
      <c r="AA4" s="1693"/>
      <c r="AB4" s="1693"/>
    </row>
    <row r="5" spans="1:30" ht="18.75" customHeight="1" x14ac:dyDescent="0.2">
      <c r="C5" s="1760"/>
      <c r="D5" s="1760"/>
      <c r="E5" s="1013"/>
      <c r="F5" s="1013"/>
      <c r="G5" s="1013"/>
      <c r="H5" s="1013"/>
      <c r="I5" s="1013"/>
      <c r="J5" s="1013"/>
      <c r="K5" s="1013"/>
      <c r="L5" s="1013"/>
      <c r="M5" s="1013"/>
      <c r="N5" s="1013"/>
      <c r="O5" s="1013"/>
      <c r="U5" s="1693"/>
      <c r="Y5" s="1693"/>
      <c r="Z5" s="1693"/>
      <c r="AA5" s="1693"/>
      <c r="AB5" s="1693"/>
    </row>
    <row r="6" spans="1:30" ht="16.5" customHeight="1" thickBot="1" x14ac:dyDescent="0.25">
      <c r="B6" s="1771" t="s">
        <v>630</v>
      </c>
      <c r="C6" s="1771"/>
      <c r="D6" s="1771"/>
      <c r="E6" s="1697"/>
      <c r="F6" s="1697"/>
      <c r="G6" s="1697"/>
      <c r="H6" s="1697"/>
      <c r="I6" s="1697"/>
      <c r="J6" s="1697"/>
      <c r="K6" s="1697"/>
      <c r="L6" s="1697"/>
      <c r="M6" s="1697"/>
      <c r="N6" s="1697"/>
      <c r="O6" s="1697"/>
      <c r="P6" s="1697"/>
      <c r="Q6" s="1697"/>
      <c r="R6" s="1697"/>
      <c r="S6" s="1697"/>
      <c r="T6" s="1697"/>
      <c r="U6" s="1697"/>
      <c r="V6" s="1697"/>
      <c r="W6" s="1697"/>
      <c r="X6" s="1697"/>
      <c r="Y6" s="1693"/>
      <c r="Z6" s="1693"/>
      <c r="AA6" s="1693"/>
      <c r="AB6" s="1693"/>
    </row>
    <row r="7" spans="1:30" ht="16.5" customHeight="1" x14ac:dyDescent="0.2">
      <c r="F7" s="1772"/>
      <c r="G7" s="1772"/>
      <c r="H7" s="1772"/>
      <c r="I7" s="1773"/>
      <c r="J7" s="1772"/>
      <c r="K7" s="1772"/>
      <c r="L7" s="1772"/>
      <c r="M7" s="1773"/>
      <c r="N7" s="1772"/>
      <c r="O7" s="1774"/>
      <c r="P7" s="1774"/>
      <c r="Q7" s="1773"/>
      <c r="R7" s="1772"/>
      <c r="S7" s="2295"/>
      <c r="T7" s="2295"/>
      <c r="U7" s="1773"/>
      <c r="V7" s="2295"/>
      <c r="W7" s="2295"/>
      <c r="X7" s="1772"/>
      <c r="Y7" s="1693"/>
      <c r="Z7" s="1693"/>
      <c r="AA7" s="1693"/>
      <c r="AB7" s="1693"/>
    </row>
    <row r="8" spans="1:30" ht="16.5" customHeight="1" x14ac:dyDescent="0.2">
      <c r="B8" s="1775" t="s">
        <v>631</v>
      </c>
      <c r="C8" s="2293" t="s">
        <v>632</v>
      </c>
      <c r="D8" s="2298"/>
      <c r="F8" s="1776"/>
      <c r="G8" s="1777" t="s">
        <v>584</v>
      </c>
      <c r="H8" s="1778"/>
      <c r="I8" s="1779"/>
      <c r="J8" s="1776"/>
      <c r="K8" s="1777" t="s">
        <v>584</v>
      </c>
      <c r="L8" s="1778"/>
      <c r="M8" s="1779"/>
      <c r="N8" s="1776"/>
      <c r="O8" s="1777" t="s">
        <v>584</v>
      </c>
      <c r="P8" s="1778"/>
      <c r="Q8" s="1779"/>
      <c r="R8" s="1776"/>
      <c r="S8" s="1777" t="s">
        <v>584</v>
      </c>
      <c r="T8" s="1778"/>
      <c r="U8" s="1779"/>
      <c r="V8" s="1776"/>
      <c r="W8" s="1777" t="s">
        <v>584</v>
      </c>
      <c r="X8" s="1778"/>
      <c r="Y8" s="1693"/>
      <c r="Z8" s="1693"/>
      <c r="AA8" s="1693"/>
      <c r="AB8" s="1693"/>
    </row>
    <row r="9" spans="1:30" ht="16.5" customHeight="1" x14ac:dyDescent="0.2">
      <c r="B9" s="1780" t="s">
        <v>633</v>
      </c>
      <c r="C9" s="2300" t="s">
        <v>634</v>
      </c>
      <c r="D9" s="2301"/>
      <c r="E9" s="1772"/>
      <c r="F9" s="1781"/>
      <c r="G9" s="226" t="s">
        <v>1</v>
      </c>
      <c r="H9" s="1782" t="s">
        <v>585</v>
      </c>
      <c r="I9" s="1783"/>
      <c r="J9" s="1781"/>
      <c r="K9" s="226" t="s">
        <v>39</v>
      </c>
      <c r="L9" s="1782" t="s">
        <v>585</v>
      </c>
      <c r="M9" s="1783"/>
      <c r="N9" s="1781"/>
      <c r="O9" s="226" t="s">
        <v>38</v>
      </c>
      <c r="P9" s="1782" t="s">
        <v>585</v>
      </c>
      <c r="Q9" s="1783"/>
      <c r="R9" s="1781"/>
      <c r="S9" s="226" t="s">
        <v>37</v>
      </c>
      <c r="T9" s="1782" t="s">
        <v>585</v>
      </c>
      <c r="U9" s="1783"/>
      <c r="V9" s="1781"/>
      <c r="W9" s="226" t="s">
        <v>36</v>
      </c>
      <c r="X9" s="1782" t="s">
        <v>585</v>
      </c>
      <c r="Y9" s="1693"/>
      <c r="Z9" s="1693"/>
      <c r="AA9" s="1693"/>
      <c r="AB9" s="1693"/>
    </row>
    <row r="10" spans="1:30" ht="16.5" customHeight="1" x14ac:dyDescent="0.2">
      <c r="A10" s="2297" t="s">
        <v>635</v>
      </c>
      <c r="B10" s="1775" t="s">
        <v>636</v>
      </c>
      <c r="C10" s="2293">
        <v>1</v>
      </c>
      <c r="D10" s="2294"/>
      <c r="E10" s="1756"/>
      <c r="F10" s="1784"/>
      <c r="G10" s="1785"/>
      <c r="H10" s="1786"/>
      <c r="I10" s="1787"/>
      <c r="J10" s="1784"/>
      <c r="K10" s="1785"/>
      <c r="L10" s="1786"/>
      <c r="M10" s="1787"/>
      <c r="N10" s="1784"/>
      <c r="O10" s="1785"/>
      <c r="P10" s="1786"/>
      <c r="Q10" s="1787"/>
      <c r="R10" s="1784"/>
      <c r="S10" s="1785"/>
      <c r="T10" s="1786"/>
      <c r="U10" s="1787"/>
      <c r="V10" s="1784"/>
      <c r="W10" s="1785"/>
      <c r="X10" s="1786"/>
      <c r="Y10" s="1693"/>
      <c r="Z10" s="1693"/>
      <c r="AA10" s="1693"/>
      <c r="AB10" s="1693"/>
    </row>
    <row r="11" spans="1:30" ht="16.5" customHeight="1" x14ac:dyDescent="0.2">
      <c r="A11" s="2297"/>
      <c r="B11" s="1788" t="s">
        <v>637</v>
      </c>
      <c r="C11" s="2295">
        <v>1</v>
      </c>
      <c r="D11" s="2296"/>
      <c r="E11" s="1756"/>
      <c r="F11" s="1789"/>
      <c r="G11" s="187"/>
      <c r="H11" s="1790"/>
      <c r="J11" s="1789"/>
      <c r="K11" s="187"/>
      <c r="L11" s="1790"/>
      <c r="N11" s="1789"/>
      <c r="O11" s="187"/>
      <c r="P11" s="1790"/>
      <c r="R11" s="1789"/>
      <c r="S11" s="187"/>
      <c r="T11" s="1790"/>
      <c r="U11" s="1693"/>
      <c r="V11" s="1789"/>
      <c r="W11" s="187"/>
      <c r="X11" s="1790"/>
      <c r="Y11" s="1693"/>
      <c r="Z11" s="1693"/>
      <c r="AA11" s="1693"/>
      <c r="AB11" s="1693"/>
    </row>
    <row r="12" spans="1:30" ht="16.5" customHeight="1" x14ac:dyDescent="0.2">
      <c r="A12" s="2297"/>
      <c r="B12" s="1788" t="s">
        <v>638</v>
      </c>
      <c r="C12" s="2295">
        <v>1</v>
      </c>
      <c r="D12" s="2296"/>
      <c r="E12" s="1756"/>
      <c r="F12" s="1789"/>
      <c r="G12" s="187"/>
      <c r="H12" s="1790"/>
      <c r="J12" s="1789"/>
      <c r="K12" s="187"/>
      <c r="L12" s="1790"/>
      <c r="N12" s="1789"/>
      <c r="O12" s="187"/>
      <c r="P12" s="1790"/>
      <c r="R12" s="1789"/>
      <c r="S12" s="187"/>
      <c r="T12" s="1790"/>
      <c r="U12" s="1693"/>
      <c r="V12" s="1789"/>
      <c r="W12" s="187"/>
      <c r="X12" s="1790"/>
      <c r="Y12" s="1693"/>
      <c r="Z12" s="1693"/>
      <c r="AA12" s="1693"/>
      <c r="AB12" s="1693"/>
    </row>
    <row r="13" spans="1:30" ht="16.5" customHeight="1" x14ac:dyDescent="0.2">
      <c r="A13" s="2297"/>
      <c r="B13" s="1788" t="s">
        <v>639</v>
      </c>
      <c r="C13" s="2295">
        <v>2</v>
      </c>
      <c r="D13" s="2296"/>
      <c r="E13" s="1756"/>
      <c r="F13" s="1789"/>
      <c r="G13" s="187"/>
      <c r="H13" s="1790"/>
      <c r="J13" s="1789"/>
      <c r="K13" s="187"/>
      <c r="L13" s="1790"/>
      <c r="N13" s="1789"/>
      <c r="O13" s="187"/>
      <c r="P13" s="1790"/>
      <c r="R13" s="1789"/>
      <c r="S13" s="187"/>
      <c r="T13" s="1790"/>
      <c r="U13" s="1693"/>
      <c r="V13" s="1789"/>
      <c r="W13" s="187"/>
      <c r="X13" s="1790"/>
      <c r="Y13" s="1693"/>
      <c r="Z13" s="1693"/>
      <c r="AA13" s="1693"/>
      <c r="AB13" s="1693"/>
    </row>
    <row r="14" spans="1:30" ht="16.5" customHeight="1" x14ac:dyDescent="0.2">
      <c r="A14" s="2297"/>
      <c r="B14" s="1788" t="s">
        <v>640</v>
      </c>
      <c r="C14" s="2295">
        <v>3</v>
      </c>
      <c r="D14" s="2296"/>
      <c r="E14" s="1756"/>
      <c r="F14" s="1789"/>
      <c r="G14" s="187"/>
      <c r="H14" s="1790"/>
      <c r="J14" s="1789"/>
      <c r="K14" s="187"/>
      <c r="L14" s="1790"/>
      <c r="N14" s="1789"/>
      <c r="O14" s="187"/>
      <c r="P14" s="1790"/>
      <c r="R14" s="1789"/>
      <c r="S14" s="187"/>
      <c r="T14" s="1790"/>
      <c r="U14" s="1693"/>
      <c r="V14" s="1789"/>
      <c r="W14" s="187"/>
      <c r="X14" s="1790"/>
      <c r="Y14" s="1693"/>
      <c r="Z14" s="1693"/>
      <c r="AA14" s="1693"/>
      <c r="AB14" s="1693"/>
    </row>
    <row r="15" spans="1:30" ht="16.5" customHeight="1" x14ac:dyDescent="0.2">
      <c r="A15" s="2297"/>
      <c r="B15" s="1788" t="s">
        <v>641</v>
      </c>
      <c r="C15" s="2300" t="s">
        <v>642</v>
      </c>
      <c r="D15" s="2301"/>
      <c r="E15" s="1756"/>
      <c r="F15" s="1791"/>
      <c r="G15" s="1792"/>
      <c r="H15" s="1790"/>
      <c r="J15" s="1791"/>
      <c r="K15" s="1792"/>
      <c r="L15" s="1790"/>
      <c r="N15" s="1791"/>
      <c r="O15" s="1792"/>
      <c r="P15" s="1790"/>
      <c r="R15" s="1791"/>
      <c r="S15" s="1792"/>
      <c r="T15" s="1790"/>
      <c r="U15" s="1693"/>
      <c r="V15" s="1791"/>
      <c r="W15" s="1792"/>
      <c r="X15" s="1790"/>
      <c r="Y15" s="1693"/>
      <c r="Z15" s="1693"/>
      <c r="AA15" s="1693"/>
      <c r="AB15" s="1693"/>
    </row>
    <row r="16" spans="1:30" s="1770" customFormat="1" ht="16.5" customHeight="1" x14ac:dyDescent="0.2">
      <c r="A16" s="1772"/>
      <c r="B16" s="1793" t="s">
        <v>105</v>
      </c>
      <c r="C16" s="1794"/>
      <c r="D16" s="1795"/>
      <c r="F16" s="1796"/>
      <c r="G16" s="1797"/>
      <c r="H16" s="1798"/>
      <c r="I16" s="1799"/>
      <c r="J16" s="1796"/>
      <c r="K16" s="1797"/>
      <c r="L16" s="1798"/>
      <c r="M16" s="1799"/>
      <c r="N16" s="1796"/>
      <c r="O16" s="1797"/>
      <c r="P16" s="1798"/>
      <c r="Q16" s="1799"/>
      <c r="R16" s="1796"/>
      <c r="S16" s="1797"/>
      <c r="T16" s="1798"/>
      <c r="U16" s="1799"/>
      <c r="V16" s="1796"/>
      <c r="W16" s="1797"/>
      <c r="X16" s="1798"/>
      <c r="Z16" s="1800"/>
      <c r="AA16" s="1800"/>
      <c r="AB16" s="1693"/>
      <c r="AC16" s="1693"/>
      <c r="AD16" s="1693"/>
    </row>
    <row r="17" spans="1:30" ht="16.5" customHeight="1" x14ac:dyDescent="0.2">
      <c r="C17" s="1760"/>
      <c r="D17" s="1760"/>
      <c r="E17" s="130"/>
      <c r="F17" s="130"/>
      <c r="G17" s="130"/>
      <c r="H17" s="130"/>
      <c r="I17" s="130"/>
      <c r="J17" s="130"/>
      <c r="K17" s="130"/>
      <c r="L17" s="130"/>
      <c r="M17" s="130"/>
      <c r="N17" s="130"/>
      <c r="O17" s="130"/>
      <c r="P17" s="130"/>
      <c r="Q17" s="130"/>
      <c r="R17" s="130"/>
      <c r="S17" s="130"/>
      <c r="T17" s="130"/>
      <c r="U17" s="130"/>
      <c r="V17" s="130"/>
      <c r="W17" s="130"/>
      <c r="X17" s="130"/>
      <c r="Y17" s="1693"/>
      <c r="Z17" s="1693"/>
      <c r="AA17" s="1693"/>
      <c r="AB17" s="1693"/>
    </row>
    <row r="18" spans="1:30" ht="16.5" customHeight="1" x14ac:dyDescent="0.2">
      <c r="A18" s="2297" t="s">
        <v>643</v>
      </c>
      <c r="B18" s="1775" t="s">
        <v>636</v>
      </c>
      <c r="C18" s="2293">
        <v>1</v>
      </c>
      <c r="D18" s="2294"/>
      <c r="E18" s="1756"/>
      <c r="F18" s="1784"/>
      <c r="G18" s="1785"/>
      <c r="H18" s="1786"/>
      <c r="I18" s="1787"/>
      <c r="J18" s="1784"/>
      <c r="K18" s="1785"/>
      <c r="L18" s="1786"/>
      <c r="M18" s="1787"/>
      <c r="N18" s="1784"/>
      <c r="O18" s="1785"/>
      <c r="P18" s="1786"/>
      <c r="Q18" s="1787"/>
      <c r="R18" s="1784"/>
      <c r="S18" s="1785"/>
      <c r="T18" s="1786"/>
      <c r="U18" s="1787"/>
      <c r="V18" s="1784"/>
      <c r="W18" s="1785"/>
      <c r="X18" s="1786"/>
      <c r="Y18" s="1693"/>
      <c r="Z18" s="1693"/>
      <c r="AA18" s="1693"/>
      <c r="AB18" s="1693"/>
    </row>
    <row r="19" spans="1:30" ht="16.5" customHeight="1" x14ac:dyDescent="0.2">
      <c r="A19" s="2297"/>
      <c r="B19" s="1788" t="s">
        <v>637</v>
      </c>
      <c r="C19" s="2295">
        <v>1</v>
      </c>
      <c r="D19" s="2296"/>
      <c r="E19" s="1756"/>
      <c r="F19" s="1789"/>
      <c r="G19" s="187"/>
      <c r="H19" s="1790"/>
      <c r="J19" s="1789"/>
      <c r="K19" s="187"/>
      <c r="L19" s="1790"/>
      <c r="N19" s="1789"/>
      <c r="O19" s="187"/>
      <c r="P19" s="1790"/>
      <c r="R19" s="1789"/>
      <c r="S19" s="187"/>
      <c r="T19" s="1790"/>
      <c r="U19" s="1693"/>
      <c r="V19" s="1789"/>
      <c r="W19" s="187"/>
      <c r="X19" s="1790"/>
      <c r="Y19" s="1693"/>
      <c r="Z19" s="1693"/>
      <c r="AA19" s="1693"/>
      <c r="AB19" s="1693"/>
    </row>
    <row r="20" spans="1:30" ht="16.5" customHeight="1" x14ac:dyDescent="0.2">
      <c r="A20" s="2297"/>
      <c r="B20" s="1788" t="s">
        <v>638</v>
      </c>
      <c r="C20" s="2295">
        <v>1</v>
      </c>
      <c r="D20" s="2296"/>
      <c r="E20" s="1756"/>
      <c r="F20" s="1789"/>
      <c r="G20" s="187"/>
      <c r="H20" s="1790"/>
      <c r="J20" s="1789"/>
      <c r="K20" s="187"/>
      <c r="L20" s="1790"/>
      <c r="N20" s="1789"/>
      <c r="O20" s="187"/>
      <c r="P20" s="1790"/>
      <c r="R20" s="1789"/>
      <c r="S20" s="187"/>
      <c r="T20" s="1790"/>
      <c r="U20" s="1693"/>
      <c r="V20" s="1789"/>
      <c r="W20" s="187"/>
      <c r="X20" s="1790"/>
      <c r="Y20" s="1693"/>
      <c r="Z20" s="1693"/>
      <c r="AA20" s="1693"/>
      <c r="AB20" s="1693"/>
    </row>
    <row r="21" spans="1:30" ht="16.5" customHeight="1" x14ac:dyDescent="0.2">
      <c r="A21" s="2297"/>
      <c r="B21" s="1788" t="s">
        <v>639</v>
      </c>
      <c r="C21" s="2295">
        <v>2</v>
      </c>
      <c r="D21" s="2296"/>
      <c r="E21" s="1756"/>
      <c r="F21" s="1789"/>
      <c r="G21" s="187"/>
      <c r="H21" s="1790"/>
      <c r="J21" s="1789"/>
      <c r="K21" s="187"/>
      <c r="L21" s="1790"/>
      <c r="N21" s="1789"/>
      <c r="O21" s="187"/>
      <c r="P21" s="1790"/>
      <c r="R21" s="1789"/>
      <c r="S21" s="187"/>
      <c r="T21" s="1790"/>
      <c r="U21" s="1693"/>
      <c r="V21" s="1789"/>
      <c r="W21" s="187"/>
      <c r="X21" s="1790"/>
      <c r="Y21" s="1693"/>
      <c r="Z21" s="1693"/>
      <c r="AA21" s="1693"/>
      <c r="AB21" s="1693"/>
    </row>
    <row r="22" spans="1:30" ht="16.5" customHeight="1" x14ac:dyDescent="0.2">
      <c r="A22" s="2297"/>
      <c r="B22" s="1788" t="s">
        <v>640</v>
      </c>
      <c r="C22" s="2295">
        <v>3</v>
      </c>
      <c r="D22" s="2296"/>
      <c r="E22" s="1756"/>
      <c r="F22" s="1789"/>
      <c r="G22" s="187"/>
      <c r="H22" s="1790"/>
      <c r="J22" s="1789"/>
      <c r="K22" s="187"/>
      <c r="L22" s="1790"/>
      <c r="N22" s="1789"/>
      <c r="O22" s="187"/>
      <c r="P22" s="1790"/>
      <c r="R22" s="1789"/>
      <c r="S22" s="187"/>
      <c r="T22" s="1790"/>
      <c r="U22" s="1693"/>
      <c r="V22" s="1789"/>
      <c r="W22" s="187"/>
      <c r="X22" s="1790"/>
      <c r="Y22" s="1693"/>
      <c r="Z22" s="1693"/>
      <c r="AA22" s="1693"/>
      <c r="AB22" s="1693"/>
    </row>
    <row r="23" spans="1:30" ht="16.5" customHeight="1" x14ac:dyDescent="0.2">
      <c r="A23" s="2297"/>
      <c r="B23" s="1788" t="s">
        <v>641</v>
      </c>
      <c r="C23" s="2300" t="s">
        <v>642</v>
      </c>
      <c r="D23" s="2301"/>
      <c r="E23" s="1756"/>
      <c r="F23" s="1791"/>
      <c r="G23" s="1792"/>
      <c r="H23" s="1790"/>
      <c r="J23" s="1791"/>
      <c r="K23" s="1792"/>
      <c r="L23" s="1790"/>
      <c r="N23" s="1791"/>
      <c r="O23" s="1792"/>
      <c r="P23" s="1790"/>
      <c r="R23" s="1791"/>
      <c r="S23" s="1792"/>
      <c r="T23" s="1790"/>
      <c r="U23" s="1693"/>
      <c r="V23" s="1791"/>
      <c r="W23" s="1792"/>
      <c r="X23" s="1790"/>
      <c r="Y23" s="1693"/>
      <c r="Z23" s="1693"/>
      <c r="AA23" s="1693"/>
      <c r="AB23" s="1693"/>
    </row>
    <row r="24" spans="1:30" s="1770" customFormat="1" ht="16.5" customHeight="1" x14ac:dyDescent="0.2">
      <c r="A24" s="1772"/>
      <c r="B24" s="1793" t="s">
        <v>105</v>
      </c>
      <c r="C24" s="1794"/>
      <c r="D24" s="1795"/>
      <c r="F24" s="1796"/>
      <c r="G24" s="1797"/>
      <c r="H24" s="1798"/>
      <c r="I24" s="1799"/>
      <c r="J24" s="1796"/>
      <c r="K24" s="1797"/>
      <c r="L24" s="1798"/>
      <c r="M24" s="1799"/>
      <c r="N24" s="1796"/>
      <c r="O24" s="1797"/>
      <c r="P24" s="1798"/>
      <c r="Q24" s="1799"/>
      <c r="R24" s="1796"/>
      <c r="S24" s="1797"/>
      <c r="T24" s="1798"/>
      <c r="U24" s="1799"/>
      <c r="V24" s="1796"/>
      <c r="W24" s="1797"/>
      <c r="X24" s="1798"/>
      <c r="Z24" s="1693"/>
      <c r="AA24" s="1693"/>
      <c r="AB24" s="1693"/>
      <c r="AC24" s="1693"/>
      <c r="AD24" s="1693"/>
    </row>
    <row r="25" spans="1:30" ht="16.5" customHeight="1" x14ac:dyDescent="0.2">
      <c r="C25" s="1760"/>
      <c r="D25" s="1760"/>
      <c r="E25" s="130"/>
      <c r="F25" s="130"/>
      <c r="G25" s="130"/>
      <c r="H25" s="130"/>
      <c r="I25" s="130"/>
      <c r="J25" s="130"/>
      <c r="K25" s="130"/>
      <c r="L25" s="130"/>
      <c r="M25" s="130"/>
      <c r="N25" s="130"/>
      <c r="O25" s="130"/>
      <c r="P25" s="130"/>
      <c r="Q25" s="130"/>
      <c r="R25" s="130"/>
      <c r="S25" s="130"/>
      <c r="T25" s="130"/>
      <c r="U25" s="130"/>
      <c r="V25" s="130"/>
      <c r="W25" s="130"/>
      <c r="X25" s="130"/>
      <c r="Y25" s="1693"/>
      <c r="Z25" s="1693"/>
      <c r="AA25" s="1693"/>
      <c r="AB25" s="1693"/>
    </row>
    <row r="26" spans="1:30" ht="16.5" customHeight="1" x14ac:dyDescent="0.2">
      <c r="A26" s="2297" t="s">
        <v>105</v>
      </c>
      <c r="B26" s="1775" t="s">
        <v>636</v>
      </c>
      <c r="C26" s="2293">
        <v>1</v>
      </c>
      <c r="D26" s="2298"/>
      <c r="E26" s="1756"/>
      <c r="F26" s="1784"/>
      <c r="G26" s="1785"/>
      <c r="H26" s="1786"/>
      <c r="I26" s="1787"/>
      <c r="J26" s="1784"/>
      <c r="K26" s="1785"/>
      <c r="L26" s="1786"/>
      <c r="M26" s="1787"/>
      <c r="N26" s="1784"/>
      <c r="O26" s="1785"/>
      <c r="P26" s="1786"/>
      <c r="Q26" s="1787"/>
      <c r="R26" s="1784"/>
      <c r="S26" s="1785"/>
      <c r="T26" s="1786"/>
      <c r="U26" s="1787"/>
      <c r="V26" s="1784"/>
      <c r="W26" s="1785"/>
      <c r="X26" s="1786"/>
      <c r="Y26" s="1693"/>
      <c r="Z26" s="1693"/>
      <c r="AA26" s="1693"/>
      <c r="AB26" s="1693"/>
    </row>
    <row r="27" spans="1:30" ht="16.5" customHeight="1" x14ac:dyDescent="0.2">
      <c r="A27" s="2297"/>
      <c r="B27" s="1788" t="s">
        <v>637</v>
      </c>
      <c r="C27" s="2295">
        <v>1</v>
      </c>
      <c r="D27" s="2299"/>
      <c r="E27" s="1756"/>
      <c r="F27" s="1789"/>
      <c r="G27" s="187"/>
      <c r="H27" s="1790"/>
      <c r="J27" s="1789"/>
      <c r="K27" s="187"/>
      <c r="L27" s="1790"/>
      <c r="N27" s="1789"/>
      <c r="O27" s="187"/>
      <c r="P27" s="1790"/>
      <c r="R27" s="1789"/>
      <c r="S27" s="187"/>
      <c r="T27" s="1790"/>
      <c r="U27" s="1693"/>
      <c r="V27" s="1789"/>
      <c r="W27" s="187"/>
      <c r="X27" s="1790"/>
      <c r="Y27" s="1693"/>
      <c r="Z27" s="1693"/>
      <c r="AA27" s="1693"/>
      <c r="AB27" s="1693"/>
    </row>
    <row r="28" spans="1:30" ht="16.5" customHeight="1" x14ac:dyDescent="0.2">
      <c r="A28" s="2297"/>
      <c r="B28" s="1788" t="s">
        <v>638</v>
      </c>
      <c r="C28" s="2295">
        <v>1</v>
      </c>
      <c r="D28" s="2299"/>
      <c r="E28" s="1756"/>
      <c r="F28" s="1789"/>
      <c r="G28" s="187"/>
      <c r="H28" s="1790"/>
      <c r="J28" s="1789"/>
      <c r="K28" s="187"/>
      <c r="L28" s="1790"/>
      <c r="N28" s="1789"/>
      <c r="O28" s="187"/>
      <c r="P28" s="1790"/>
      <c r="R28" s="1789"/>
      <c r="S28" s="187"/>
      <c r="T28" s="1790"/>
      <c r="U28" s="1693"/>
      <c r="V28" s="1789"/>
      <c r="W28" s="187"/>
      <c r="X28" s="1790"/>
      <c r="Y28" s="1693"/>
      <c r="Z28" s="1693"/>
      <c r="AA28" s="1693"/>
      <c r="AB28" s="1693"/>
    </row>
    <row r="29" spans="1:30" ht="16.5" customHeight="1" x14ac:dyDescent="0.2">
      <c r="A29" s="2297"/>
      <c r="B29" s="1788" t="s">
        <v>639</v>
      </c>
      <c r="C29" s="2295">
        <v>2</v>
      </c>
      <c r="D29" s="2299"/>
      <c r="E29" s="1756"/>
      <c r="F29" s="1789"/>
      <c r="G29" s="187"/>
      <c r="H29" s="1790"/>
      <c r="J29" s="1789"/>
      <c r="K29" s="187"/>
      <c r="L29" s="1790"/>
      <c r="N29" s="1789"/>
      <c r="O29" s="187"/>
      <c r="P29" s="1790"/>
      <c r="R29" s="1789"/>
      <c r="S29" s="187"/>
      <c r="T29" s="1790"/>
      <c r="U29" s="1693"/>
      <c r="V29" s="1789"/>
      <c r="W29" s="187"/>
      <c r="X29" s="1790"/>
      <c r="Y29" s="1693"/>
      <c r="Z29" s="1693"/>
      <c r="AA29" s="1693"/>
      <c r="AB29" s="1693"/>
    </row>
    <row r="30" spans="1:30" ht="16.5" customHeight="1" x14ac:dyDescent="0.2">
      <c r="A30" s="2297"/>
      <c r="B30" s="1788" t="s">
        <v>640</v>
      </c>
      <c r="C30" s="2295">
        <v>3</v>
      </c>
      <c r="D30" s="2299"/>
      <c r="E30" s="1756"/>
      <c r="F30" s="1789"/>
      <c r="G30" s="187"/>
      <c r="H30" s="1790"/>
      <c r="J30" s="1789"/>
      <c r="K30" s="187"/>
      <c r="L30" s="1790"/>
      <c r="N30" s="1789"/>
      <c r="O30" s="187"/>
      <c r="P30" s="1790"/>
      <c r="R30" s="1789"/>
      <c r="S30" s="187"/>
      <c r="T30" s="1790"/>
      <c r="U30" s="1693"/>
      <c r="V30" s="1789"/>
      <c r="W30" s="187"/>
      <c r="X30" s="1790"/>
      <c r="Y30" s="1693"/>
      <c r="Z30" s="1693"/>
      <c r="AA30" s="1693"/>
      <c r="AB30" s="1693"/>
    </row>
    <row r="31" spans="1:30" ht="16.5" customHeight="1" x14ac:dyDescent="0.2">
      <c r="A31" s="2297"/>
      <c r="B31" s="1788" t="s">
        <v>641</v>
      </c>
      <c r="C31" s="2300" t="s">
        <v>642</v>
      </c>
      <c r="D31" s="2302"/>
      <c r="E31" s="1756"/>
      <c r="F31" s="1791"/>
      <c r="G31" s="1792"/>
      <c r="H31" s="1790"/>
      <c r="J31" s="1791"/>
      <c r="K31" s="1792"/>
      <c r="L31" s="1790"/>
      <c r="N31" s="1791"/>
      <c r="O31" s="1792"/>
      <c r="P31" s="1790"/>
      <c r="R31" s="1791"/>
      <c r="S31" s="1792"/>
      <c r="T31" s="1790"/>
      <c r="U31" s="1693"/>
      <c r="V31" s="1791"/>
      <c r="W31" s="1792"/>
      <c r="X31" s="1790"/>
      <c r="Y31" s="1693"/>
      <c r="Z31" s="1693"/>
      <c r="AA31" s="1693"/>
      <c r="AB31" s="1693"/>
    </row>
    <row r="32" spans="1:30" s="1770" customFormat="1" ht="22.5" customHeight="1" x14ac:dyDescent="0.2">
      <c r="A32" s="1772"/>
      <c r="B32" s="1801" t="s">
        <v>105</v>
      </c>
      <c r="C32" s="1802"/>
      <c r="D32" s="1803"/>
      <c r="E32" s="1804"/>
      <c r="F32" s="1805"/>
      <c r="G32" s="1806"/>
      <c r="H32" s="1807"/>
      <c r="I32" s="1808"/>
      <c r="J32" s="1805"/>
      <c r="K32" s="1806"/>
      <c r="L32" s="1807"/>
      <c r="M32" s="1808"/>
      <c r="N32" s="1805"/>
      <c r="O32" s="1806"/>
      <c r="P32" s="1807"/>
      <c r="Q32" s="1808"/>
      <c r="R32" s="1805"/>
      <c r="S32" s="1806"/>
      <c r="T32" s="1807"/>
      <c r="U32" s="1808"/>
      <c r="V32" s="1805"/>
      <c r="W32" s="1797"/>
      <c r="X32" s="1798"/>
      <c r="Z32" s="1809"/>
      <c r="AA32" s="1809"/>
      <c r="AB32" s="1809"/>
      <c r="AC32" s="1809"/>
      <c r="AD32" s="1809"/>
    </row>
    <row r="33" spans="1:30" ht="16.5" customHeight="1" x14ac:dyDescent="0.2">
      <c r="B33" s="1810" t="s">
        <v>644</v>
      </c>
      <c r="D33" s="1783"/>
      <c r="E33" s="1770"/>
      <c r="F33" s="187"/>
      <c r="G33" s="187"/>
      <c r="H33" s="168"/>
      <c r="I33" s="168"/>
      <c r="J33" s="187"/>
      <c r="K33" s="187"/>
      <c r="L33" s="168"/>
      <c r="M33" s="168"/>
      <c r="N33" s="187"/>
      <c r="O33" s="187"/>
      <c r="P33" s="168"/>
      <c r="Q33" s="1722"/>
      <c r="R33" s="187"/>
      <c r="S33" s="187"/>
      <c r="T33" s="168"/>
      <c r="U33" s="168"/>
      <c r="V33" s="187"/>
      <c r="W33" s="187"/>
      <c r="X33" s="168"/>
      <c r="Y33" s="1693"/>
      <c r="Z33" s="1693"/>
      <c r="AA33" s="1693"/>
      <c r="AB33" s="1693"/>
    </row>
    <row r="34" spans="1:30" ht="16.5" customHeight="1" x14ac:dyDescent="0.2">
      <c r="B34" s="1811" t="s">
        <v>645</v>
      </c>
      <c r="D34" s="1783"/>
      <c r="E34" s="1770"/>
      <c r="F34" s="187"/>
      <c r="G34" s="187"/>
      <c r="H34" s="168"/>
      <c r="I34" s="168"/>
      <c r="J34" s="187"/>
      <c r="K34" s="187"/>
      <c r="L34" s="168"/>
      <c r="M34" s="168"/>
      <c r="N34" s="187"/>
      <c r="O34" s="187"/>
      <c r="P34" s="168"/>
      <c r="Q34" s="1722"/>
      <c r="R34" s="187"/>
      <c r="S34" s="187"/>
      <c r="T34" s="168"/>
      <c r="U34" s="168"/>
      <c r="V34" s="187"/>
      <c r="W34" s="187"/>
      <c r="X34" s="168"/>
      <c r="Y34" s="1693"/>
      <c r="Z34" s="1693"/>
      <c r="AA34" s="1693"/>
      <c r="AB34" s="1693"/>
    </row>
    <row r="35" spans="1:30" ht="14.25" customHeight="1" x14ac:dyDescent="0.2">
      <c r="B35" s="2167" t="s">
        <v>815</v>
      </c>
      <c r="C35" s="2168"/>
      <c r="D35" s="2169"/>
      <c r="E35" s="2168"/>
      <c r="F35" s="2170"/>
      <c r="G35" s="2170"/>
      <c r="H35" s="2171"/>
      <c r="I35" s="2171"/>
      <c r="J35" s="2170"/>
      <c r="K35" s="2170"/>
      <c r="L35" s="2171"/>
      <c r="M35" s="168"/>
      <c r="N35" s="187"/>
      <c r="O35" s="187"/>
      <c r="P35" s="168"/>
      <c r="Q35" s="1722"/>
      <c r="R35" s="187"/>
      <c r="S35" s="187"/>
      <c r="T35" s="168"/>
      <c r="U35" s="168"/>
      <c r="V35" s="187"/>
      <c r="W35" s="187"/>
      <c r="X35" s="168"/>
      <c r="Y35" s="1693"/>
      <c r="Z35" s="1693"/>
      <c r="AA35" s="1693"/>
      <c r="AB35" s="1693"/>
    </row>
    <row r="36" spans="1:30" ht="21.75" customHeight="1" thickBot="1" x14ac:dyDescent="0.25">
      <c r="B36" s="1771" t="s">
        <v>646</v>
      </c>
      <c r="C36" s="1771"/>
      <c r="D36" s="1771"/>
      <c r="E36" s="1697"/>
      <c r="F36" s="1697"/>
      <c r="G36" s="1697"/>
      <c r="H36" s="1697"/>
      <c r="I36" s="1697"/>
      <c r="J36" s="1697"/>
      <c r="K36" s="1697"/>
      <c r="L36" s="1697"/>
      <c r="M36" s="1697"/>
      <c r="N36" s="1697"/>
      <c r="O36" s="1697"/>
      <c r="P36" s="1697"/>
      <c r="Q36" s="1697"/>
      <c r="R36" s="1697"/>
      <c r="S36" s="1697"/>
      <c r="T36" s="1697"/>
      <c r="U36" s="1697"/>
      <c r="V36" s="1697"/>
      <c r="W36" s="1697"/>
      <c r="X36" s="1697"/>
      <c r="Y36" s="1693"/>
      <c r="Z36" s="1693"/>
      <c r="AA36" s="1693"/>
      <c r="AB36" s="1693"/>
    </row>
    <row r="37" spans="1:30" ht="16.5" customHeight="1" x14ac:dyDescent="0.2">
      <c r="F37" s="1772"/>
      <c r="G37" s="1772"/>
      <c r="H37" s="1772"/>
      <c r="I37" s="1773"/>
      <c r="J37" s="1772"/>
      <c r="K37" s="1772"/>
      <c r="L37" s="1772"/>
      <c r="M37" s="1773"/>
      <c r="N37" s="1772"/>
      <c r="O37" s="1772"/>
      <c r="P37" s="1772"/>
      <c r="Q37" s="1773"/>
      <c r="R37" s="1772"/>
      <c r="S37" s="1772"/>
      <c r="T37" s="1772"/>
      <c r="U37" s="1773"/>
      <c r="V37" s="1772"/>
      <c r="W37" s="1772"/>
      <c r="X37" s="1772"/>
      <c r="Y37" s="1693"/>
      <c r="Z37" s="1693"/>
      <c r="AA37" s="1693"/>
      <c r="AB37" s="1693"/>
    </row>
    <row r="38" spans="1:30" ht="16.5" customHeight="1" x14ac:dyDescent="0.2">
      <c r="B38" s="1775"/>
      <c r="C38" s="2293"/>
      <c r="D38" s="2298"/>
      <c r="F38" s="1776"/>
      <c r="G38" s="1777" t="s">
        <v>584</v>
      </c>
      <c r="H38" s="1778"/>
      <c r="I38" s="1779"/>
      <c r="J38" s="1776"/>
      <c r="K38" s="1777" t="s">
        <v>584</v>
      </c>
      <c r="L38" s="1778"/>
      <c r="M38" s="1779"/>
      <c r="N38" s="1776"/>
      <c r="O38" s="1777" t="s">
        <v>584</v>
      </c>
      <c r="P38" s="1778"/>
      <c r="Q38" s="1779"/>
      <c r="R38" s="1776"/>
      <c r="S38" s="1777" t="s">
        <v>584</v>
      </c>
      <c r="T38" s="1778"/>
      <c r="U38" s="1779"/>
      <c r="V38" s="1776"/>
      <c r="W38" s="1777" t="s">
        <v>584</v>
      </c>
      <c r="X38" s="1778"/>
      <c r="Y38" s="1693"/>
      <c r="Z38" s="1693"/>
      <c r="AA38" s="1693"/>
      <c r="AB38" s="1693"/>
    </row>
    <row r="39" spans="1:30" ht="16.5" customHeight="1" x14ac:dyDescent="0.2">
      <c r="A39" s="2297" t="s">
        <v>635</v>
      </c>
      <c r="B39" s="1780" t="s">
        <v>647</v>
      </c>
      <c r="C39" s="2300"/>
      <c r="D39" s="2301"/>
      <c r="E39" s="1772"/>
      <c r="F39" s="1781"/>
      <c r="G39" s="226" t="s">
        <v>1</v>
      </c>
      <c r="H39" s="1782" t="s">
        <v>585</v>
      </c>
      <c r="I39" s="1783"/>
      <c r="J39" s="1781"/>
      <c r="K39" s="226" t="s">
        <v>39</v>
      </c>
      <c r="L39" s="1782" t="s">
        <v>585</v>
      </c>
      <c r="M39" s="1783"/>
      <c r="N39" s="1781"/>
      <c r="O39" s="226" t="s">
        <v>38</v>
      </c>
      <c r="P39" s="1782" t="s">
        <v>585</v>
      </c>
      <c r="Q39" s="1783"/>
      <c r="R39" s="1781"/>
      <c r="S39" s="226" t="s">
        <v>37</v>
      </c>
      <c r="T39" s="1782" t="s">
        <v>585</v>
      </c>
      <c r="U39" s="1783"/>
      <c r="V39" s="1781"/>
      <c r="W39" s="226" t="s">
        <v>36</v>
      </c>
      <c r="X39" s="1782" t="s">
        <v>585</v>
      </c>
      <c r="Y39" s="1693"/>
      <c r="Z39" s="1693"/>
      <c r="AA39" s="1693"/>
      <c r="AB39" s="1693"/>
    </row>
    <row r="40" spans="1:30" ht="16.5" customHeight="1" x14ac:dyDescent="0.2">
      <c r="A40" s="2297"/>
      <c r="B40" s="1775" t="s">
        <v>23</v>
      </c>
      <c r="C40" s="2293"/>
      <c r="D40" s="2294"/>
      <c r="E40" s="1756"/>
      <c r="F40" s="1784"/>
      <c r="G40" s="1785"/>
      <c r="H40" s="1786"/>
      <c r="I40" s="1787"/>
      <c r="J40" s="1784"/>
      <c r="K40" s="1785"/>
      <c r="L40" s="1786"/>
      <c r="M40" s="1787"/>
      <c r="N40" s="1784"/>
      <c r="O40" s="1785"/>
      <c r="P40" s="1786"/>
      <c r="Q40" s="1787"/>
      <c r="R40" s="1784"/>
      <c r="S40" s="1785"/>
      <c r="T40" s="1786"/>
      <c r="U40" s="1787"/>
      <c r="V40" s="1784"/>
      <c r="W40" s="1785"/>
      <c r="X40" s="1786"/>
      <c r="Y40" s="1693"/>
      <c r="Z40" s="1693"/>
      <c r="AA40" s="1693"/>
      <c r="AB40" s="1693"/>
    </row>
    <row r="41" spans="1:30" ht="16.5" customHeight="1" x14ac:dyDescent="0.2">
      <c r="A41" s="2297"/>
      <c r="B41" s="1788" t="s">
        <v>158</v>
      </c>
      <c r="C41" s="2295"/>
      <c r="D41" s="2296"/>
      <c r="E41" s="1756"/>
      <c r="F41" s="1789"/>
      <c r="G41" s="187"/>
      <c r="H41" s="1790"/>
      <c r="J41" s="1789"/>
      <c r="K41" s="187"/>
      <c r="L41" s="1790"/>
      <c r="N41" s="1789"/>
      <c r="O41" s="187"/>
      <c r="P41" s="1790"/>
      <c r="R41" s="1789"/>
      <c r="S41" s="187"/>
      <c r="T41" s="1790"/>
      <c r="U41" s="1693"/>
      <c r="V41" s="1789"/>
      <c r="W41" s="187"/>
      <c r="X41" s="1790"/>
      <c r="Y41" s="1693"/>
      <c r="Z41" s="1693"/>
      <c r="AA41" s="1693"/>
      <c r="AB41" s="1693"/>
    </row>
    <row r="42" spans="1:30" ht="16.5" customHeight="1" x14ac:dyDescent="0.2">
      <c r="A42" s="2297"/>
      <c r="B42" s="1788" t="s">
        <v>648</v>
      </c>
      <c r="C42" s="2295"/>
      <c r="D42" s="2296"/>
      <c r="E42" s="1756"/>
      <c r="F42" s="1789"/>
      <c r="G42" s="187"/>
      <c r="H42" s="1790"/>
      <c r="J42" s="1789"/>
      <c r="K42" s="187"/>
      <c r="L42" s="1790"/>
      <c r="N42" s="1789"/>
      <c r="O42" s="187"/>
      <c r="P42" s="1790"/>
      <c r="R42" s="1789"/>
      <c r="S42" s="187"/>
      <c r="T42" s="1790"/>
      <c r="U42" s="1693"/>
      <c r="V42" s="1789"/>
      <c r="W42" s="187"/>
      <c r="X42" s="1790"/>
      <c r="Y42" s="1693"/>
      <c r="Z42" s="1693"/>
      <c r="AA42" s="1693"/>
      <c r="AB42" s="1693"/>
    </row>
    <row r="43" spans="1:30" ht="16.5" customHeight="1" x14ac:dyDescent="0.2">
      <c r="A43" s="2297"/>
      <c r="B43" s="1812" t="s">
        <v>649</v>
      </c>
      <c r="C43" s="2295"/>
      <c r="D43" s="2296"/>
      <c r="E43" s="1756"/>
      <c r="F43" s="1789"/>
      <c r="G43" s="187"/>
      <c r="H43" s="1790"/>
      <c r="J43" s="1789"/>
      <c r="K43" s="187"/>
      <c r="L43" s="1790"/>
      <c r="N43" s="1789"/>
      <c r="O43" s="187"/>
      <c r="P43" s="1790"/>
      <c r="R43" s="1789"/>
      <c r="S43" s="187"/>
      <c r="T43" s="1790"/>
      <c r="U43" s="1693"/>
      <c r="V43" s="1789"/>
      <c r="W43" s="187"/>
      <c r="X43" s="1790"/>
      <c r="Y43" s="1693"/>
      <c r="Z43" s="1693"/>
      <c r="AA43" s="1693"/>
      <c r="AB43" s="1693"/>
    </row>
    <row r="44" spans="1:30" s="1770" customFormat="1" ht="16.5" customHeight="1" x14ac:dyDescent="0.2">
      <c r="A44" s="2297"/>
      <c r="B44" s="1793" t="s">
        <v>105</v>
      </c>
      <c r="C44" s="1794"/>
      <c r="D44" s="1795"/>
      <c r="F44" s="1796"/>
      <c r="G44" s="1797"/>
      <c r="H44" s="1798"/>
      <c r="I44" s="1799"/>
      <c r="J44" s="1796"/>
      <c r="K44" s="1797"/>
      <c r="L44" s="1798"/>
      <c r="M44" s="1799"/>
      <c r="N44" s="1796"/>
      <c r="O44" s="1797"/>
      <c r="P44" s="1798"/>
      <c r="Q44" s="1799"/>
      <c r="R44" s="1796"/>
      <c r="S44" s="1797"/>
      <c r="T44" s="1798"/>
      <c r="U44" s="1799"/>
      <c r="V44" s="1796"/>
      <c r="W44" s="1797"/>
      <c r="X44" s="1798"/>
      <c r="Z44" s="1693"/>
      <c r="AA44" s="1693"/>
      <c r="AB44" s="1693"/>
      <c r="AC44" s="1693"/>
      <c r="AD44" s="1693"/>
    </row>
    <row r="45" spans="1:30" ht="16.5" customHeight="1" x14ac:dyDescent="0.2">
      <c r="A45" s="2292" t="s">
        <v>643</v>
      </c>
      <c r="B45" s="1794"/>
      <c r="C45" s="1760"/>
      <c r="D45" s="1760"/>
      <c r="E45" s="130"/>
      <c r="F45" s="130"/>
      <c r="G45" s="130"/>
      <c r="H45" s="130"/>
      <c r="I45" s="130"/>
      <c r="J45" s="130"/>
      <c r="K45" s="130"/>
      <c r="L45" s="130"/>
      <c r="M45" s="130"/>
      <c r="N45" s="130"/>
      <c r="O45" s="130"/>
      <c r="P45" s="130"/>
      <c r="Q45" s="130"/>
      <c r="R45" s="130"/>
      <c r="S45" s="130"/>
      <c r="T45" s="130"/>
      <c r="U45" s="130"/>
      <c r="V45" s="130"/>
      <c r="W45" s="130"/>
      <c r="X45" s="130"/>
      <c r="Y45" s="1693"/>
      <c r="Z45" s="1693"/>
      <c r="AA45" s="1693"/>
      <c r="AB45" s="1693"/>
    </row>
    <row r="46" spans="1:30" ht="16.5" customHeight="1" x14ac:dyDescent="0.2">
      <c r="A46" s="2292"/>
      <c r="B46" s="1775" t="s">
        <v>23</v>
      </c>
      <c r="C46" s="2293"/>
      <c r="D46" s="2294"/>
      <c r="E46" s="1756"/>
      <c r="F46" s="1784"/>
      <c r="G46" s="1785"/>
      <c r="H46" s="1786"/>
      <c r="I46" s="1787"/>
      <c r="J46" s="1784"/>
      <c r="K46" s="1785"/>
      <c r="L46" s="1786"/>
      <c r="M46" s="1787"/>
      <c r="N46" s="1784"/>
      <c r="O46" s="1785"/>
      <c r="P46" s="1786"/>
      <c r="Q46" s="1787"/>
      <c r="R46" s="1784"/>
      <c r="S46" s="1785"/>
      <c r="T46" s="1786"/>
      <c r="U46" s="1787"/>
      <c r="V46" s="1784"/>
      <c r="W46" s="1785"/>
      <c r="X46" s="1786"/>
      <c r="Y46" s="1693"/>
      <c r="Z46" s="1693"/>
      <c r="AA46" s="1693"/>
      <c r="AB46" s="1693"/>
    </row>
    <row r="47" spans="1:30" ht="16.5" customHeight="1" x14ac:dyDescent="0.2">
      <c r="A47" s="2292"/>
      <c r="B47" s="1788" t="s">
        <v>158</v>
      </c>
      <c r="C47" s="2295"/>
      <c r="D47" s="2296"/>
      <c r="E47" s="1756"/>
      <c r="F47" s="1789"/>
      <c r="G47" s="187"/>
      <c r="H47" s="1790"/>
      <c r="J47" s="1789"/>
      <c r="K47" s="187"/>
      <c r="L47" s="1790"/>
      <c r="N47" s="1789"/>
      <c r="O47" s="187"/>
      <c r="P47" s="1790"/>
      <c r="R47" s="1789"/>
      <c r="S47" s="187"/>
      <c r="T47" s="1790"/>
      <c r="U47" s="1693"/>
      <c r="V47" s="1789"/>
      <c r="W47" s="187"/>
      <c r="X47" s="1790"/>
      <c r="Y47" s="1693"/>
      <c r="Z47" s="1693"/>
      <c r="AA47" s="1693"/>
      <c r="AB47" s="1693"/>
    </row>
    <row r="48" spans="1:30" ht="16.5" customHeight="1" x14ac:dyDescent="0.2">
      <c r="A48" s="2292"/>
      <c r="B48" s="1788" t="s">
        <v>648</v>
      </c>
      <c r="C48" s="2295"/>
      <c r="D48" s="2296"/>
      <c r="E48" s="1756"/>
      <c r="F48" s="1789"/>
      <c r="G48" s="187"/>
      <c r="H48" s="1790"/>
      <c r="J48" s="1789"/>
      <c r="K48" s="187"/>
      <c r="L48" s="1790"/>
      <c r="N48" s="1789"/>
      <c r="O48" s="187"/>
      <c r="P48" s="1790"/>
      <c r="R48" s="1789"/>
      <c r="S48" s="187"/>
      <c r="T48" s="1790"/>
      <c r="U48" s="1693"/>
      <c r="V48" s="1789"/>
      <c r="W48" s="187"/>
      <c r="X48" s="1790"/>
      <c r="Y48" s="1693"/>
      <c r="Z48" s="1693"/>
      <c r="AA48" s="1693"/>
      <c r="AB48" s="1693"/>
    </row>
    <row r="49" spans="1:30" ht="16.5" customHeight="1" x14ac:dyDescent="0.2">
      <c r="A49" s="2292"/>
      <c r="B49" s="1812" t="s">
        <v>649</v>
      </c>
      <c r="C49" s="2295"/>
      <c r="D49" s="2296"/>
      <c r="E49" s="1756"/>
      <c r="F49" s="1789"/>
      <c r="G49" s="1792"/>
      <c r="H49" s="1790"/>
      <c r="J49" s="1789"/>
      <c r="K49" s="1792"/>
      <c r="L49" s="1790"/>
      <c r="N49" s="1789"/>
      <c r="O49" s="1792"/>
      <c r="P49" s="1790"/>
      <c r="R49" s="1789"/>
      <c r="S49" s="1792"/>
      <c r="T49" s="1790"/>
      <c r="U49" s="1693"/>
      <c r="V49" s="1789"/>
      <c r="W49" s="1792"/>
      <c r="X49" s="1790"/>
      <c r="Y49" s="1693"/>
      <c r="Z49" s="1693"/>
      <c r="AA49" s="1693"/>
      <c r="AB49" s="1693"/>
    </row>
    <row r="50" spans="1:30" s="1770" customFormat="1" ht="16.5" customHeight="1" x14ac:dyDescent="0.2">
      <c r="A50" s="2292"/>
      <c r="B50" s="1793" t="s">
        <v>105</v>
      </c>
      <c r="C50" s="1794"/>
      <c r="D50" s="1795"/>
      <c r="F50" s="1796"/>
      <c r="G50" s="1813"/>
      <c r="H50" s="1798"/>
      <c r="I50" s="1799"/>
      <c r="J50" s="1796"/>
      <c r="K50" s="1813"/>
      <c r="L50" s="1798"/>
      <c r="M50" s="1799"/>
      <c r="N50" s="1796"/>
      <c r="O50" s="1813"/>
      <c r="P50" s="1798"/>
      <c r="Q50" s="1799"/>
      <c r="R50" s="1796"/>
      <c r="S50" s="1813"/>
      <c r="T50" s="1798"/>
      <c r="U50" s="1799"/>
      <c r="V50" s="1796"/>
      <c r="W50" s="1813"/>
      <c r="X50" s="1798"/>
      <c r="Z50" s="1693"/>
      <c r="AA50" s="1693"/>
      <c r="AB50" s="1693"/>
      <c r="AC50" s="1693"/>
      <c r="AD50" s="1693"/>
    </row>
    <row r="51" spans="1:30" ht="16.5" customHeight="1" x14ac:dyDescent="0.2">
      <c r="A51" s="2292"/>
      <c r="C51" s="1760"/>
      <c r="D51" s="1760"/>
      <c r="E51" s="130"/>
      <c r="F51" s="130"/>
      <c r="G51" s="130"/>
      <c r="H51" s="130"/>
      <c r="I51" s="130"/>
      <c r="J51" s="130"/>
      <c r="K51" s="130"/>
      <c r="L51" s="130"/>
      <c r="M51" s="130"/>
      <c r="N51" s="130"/>
      <c r="O51" s="130"/>
      <c r="P51" s="130"/>
      <c r="Q51" s="130"/>
      <c r="R51" s="130"/>
      <c r="S51" s="130"/>
      <c r="T51" s="130"/>
      <c r="U51" s="130"/>
      <c r="V51" s="130"/>
      <c r="W51" s="130"/>
      <c r="X51" s="130"/>
      <c r="Y51" s="1693"/>
      <c r="Z51" s="1693"/>
      <c r="AA51" s="1693"/>
      <c r="AB51" s="1693"/>
    </row>
    <row r="52" spans="1:30" ht="16.5" customHeight="1" x14ac:dyDescent="0.2">
      <c r="A52" s="2297" t="s">
        <v>105</v>
      </c>
      <c r="B52" s="1775" t="s">
        <v>23</v>
      </c>
      <c r="C52" s="2293"/>
      <c r="D52" s="2298"/>
      <c r="E52" s="1756"/>
      <c r="F52" s="1784"/>
      <c r="G52" s="1785"/>
      <c r="H52" s="1786"/>
      <c r="I52" s="1787"/>
      <c r="J52" s="1784"/>
      <c r="K52" s="1785"/>
      <c r="L52" s="1786"/>
      <c r="M52" s="1787"/>
      <c r="N52" s="1784"/>
      <c r="O52" s="1785"/>
      <c r="P52" s="1786"/>
      <c r="Q52" s="1787"/>
      <c r="R52" s="1784"/>
      <c r="S52" s="1785"/>
      <c r="T52" s="1786"/>
      <c r="U52" s="1787"/>
      <c r="V52" s="1784"/>
      <c r="W52" s="1785"/>
      <c r="X52" s="1786"/>
      <c r="Y52" s="1693"/>
      <c r="Z52" s="1693"/>
      <c r="AA52" s="1693"/>
      <c r="AB52" s="1693"/>
    </row>
    <row r="53" spans="1:30" ht="16.5" customHeight="1" x14ac:dyDescent="0.2">
      <c r="A53" s="2297"/>
      <c r="B53" s="1788" t="s">
        <v>158</v>
      </c>
      <c r="C53" s="2295"/>
      <c r="D53" s="2299"/>
      <c r="E53" s="1756"/>
      <c r="F53" s="1789"/>
      <c r="G53" s="187"/>
      <c r="H53" s="1790"/>
      <c r="J53" s="1789"/>
      <c r="K53" s="187"/>
      <c r="L53" s="1790"/>
      <c r="N53" s="1789"/>
      <c r="O53" s="187"/>
      <c r="P53" s="1790"/>
      <c r="R53" s="1789"/>
      <c r="S53" s="187"/>
      <c r="T53" s="1790"/>
      <c r="U53" s="1693"/>
      <c r="V53" s="1789"/>
      <c r="W53" s="187"/>
      <c r="X53" s="1790"/>
      <c r="Y53" s="1693"/>
      <c r="Z53" s="1693"/>
      <c r="AA53" s="1693"/>
      <c r="AB53" s="1693"/>
    </row>
    <row r="54" spans="1:30" ht="16.5" customHeight="1" x14ac:dyDescent="0.2">
      <c r="A54" s="2297"/>
      <c r="B54" s="1788" t="s">
        <v>648</v>
      </c>
      <c r="C54" s="2295"/>
      <c r="D54" s="2299"/>
      <c r="E54" s="1756"/>
      <c r="F54" s="1789"/>
      <c r="G54" s="187"/>
      <c r="H54" s="1790"/>
      <c r="J54" s="1789"/>
      <c r="K54" s="187"/>
      <c r="L54" s="1790"/>
      <c r="N54" s="1789"/>
      <c r="O54" s="187"/>
      <c r="P54" s="1790"/>
      <c r="R54" s="1789"/>
      <c r="S54" s="187"/>
      <c r="T54" s="1790"/>
      <c r="U54" s="1693"/>
      <c r="V54" s="1789"/>
      <c r="W54" s="187"/>
      <c r="X54" s="1790"/>
      <c r="Y54" s="1693"/>
      <c r="Z54" s="1693"/>
      <c r="AA54" s="1693"/>
      <c r="AB54" s="1693"/>
    </row>
    <row r="55" spans="1:30" ht="16.5" customHeight="1" x14ac:dyDescent="0.2">
      <c r="A55" s="2297"/>
      <c r="B55" s="1812" t="s">
        <v>649</v>
      </c>
      <c r="C55" s="2295"/>
      <c r="D55" s="2299"/>
      <c r="E55" s="1756"/>
      <c r="F55" s="1789"/>
      <c r="G55" s="187"/>
      <c r="H55" s="1790"/>
      <c r="J55" s="1789"/>
      <c r="K55" s="187"/>
      <c r="L55" s="1790"/>
      <c r="N55" s="1789"/>
      <c r="O55" s="187"/>
      <c r="P55" s="1790"/>
      <c r="R55" s="1789"/>
      <c r="S55" s="187"/>
      <c r="T55" s="1790"/>
      <c r="U55" s="1693"/>
      <c r="V55" s="1789"/>
      <c r="W55" s="187"/>
      <c r="X55" s="1790"/>
      <c r="Y55" s="1693"/>
      <c r="Z55" s="1693"/>
      <c r="AA55" s="1693"/>
      <c r="AB55" s="1693"/>
    </row>
    <row r="56" spans="1:30" s="1770" customFormat="1" ht="16.5" customHeight="1" x14ac:dyDescent="0.2">
      <c r="A56" s="2297"/>
      <c r="B56" s="1793" t="s">
        <v>105</v>
      </c>
      <c r="C56" s="1794"/>
      <c r="D56" s="1795"/>
      <c r="F56" s="1796"/>
      <c r="G56" s="1797"/>
      <c r="H56" s="1798"/>
      <c r="I56" s="1799"/>
      <c r="J56" s="1796"/>
      <c r="K56" s="1797"/>
      <c r="L56" s="1798"/>
      <c r="M56" s="1799"/>
      <c r="N56" s="1796"/>
      <c r="O56" s="1797"/>
      <c r="P56" s="1798"/>
      <c r="Q56" s="1799"/>
      <c r="R56" s="1796"/>
      <c r="S56" s="1797"/>
      <c r="T56" s="1798"/>
      <c r="U56" s="1799"/>
      <c r="V56" s="1796"/>
      <c r="W56" s="1797"/>
      <c r="X56" s="1798"/>
      <c r="Z56" s="1809"/>
      <c r="AA56" s="1809"/>
      <c r="AB56" s="1809"/>
      <c r="AC56" s="1809"/>
      <c r="AD56" s="1809"/>
    </row>
    <row r="57" spans="1:30" ht="16.5" customHeight="1" x14ac:dyDescent="0.2">
      <c r="A57" s="2292"/>
      <c r="B57" s="1772"/>
      <c r="D57" s="1783"/>
      <c r="E57" s="1770"/>
      <c r="F57" s="187"/>
      <c r="G57" s="187"/>
      <c r="H57" s="168"/>
      <c r="I57" s="168"/>
      <c r="J57" s="187"/>
      <c r="K57" s="187"/>
      <c r="L57" s="168"/>
      <c r="M57" s="168"/>
      <c r="N57" s="168"/>
      <c r="O57" s="187"/>
      <c r="P57" s="168"/>
      <c r="Q57" s="1722"/>
      <c r="R57" s="1722"/>
      <c r="S57" s="187"/>
      <c r="T57" s="168"/>
      <c r="U57" s="168"/>
      <c r="V57" s="1722"/>
      <c r="W57" s="187"/>
      <c r="X57" s="168"/>
      <c r="Y57" s="1693"/>
      <c r="Z57" s="1693"/>
      <c r="AA57" s="1693"/>
      <c r="AB57" s="1693"/>
    </row>
    <row r="58" spans="1:30" x14ac:dyDescent="0.2">
      <c r="D58" s="1783"/>
      <c r="E58" s="1770"/>
      <c r="F58" s="187"/>
      <c r="G58" s="187"/>
      <c r="H58" s="168"/>
      <c r="I58" s="168"/>
      <c r="J58" s="187"/>
      <c r="K58" s="187"/>
      <c r="L58" s="168"/>
      <c r="M58" s="168"/>
      <c r="N58" s="168"/>
      <c r="O58" s="187"/>
      <c r="P58" s="168"/>
      <c r="Q58" s="1722"/>
      <c r="R58" s="1722"/>
      <c r="S58" s="187"/>
      <c r="T58" s="168"/>
      <c r="U58" s="168"/>
      <c r="V58" s="1722"/>
      <c r="W58" s="187"/>
      <c r="X58" s="168"/>
      <c r="Y58" s="1693"/>
      <c r="Z58" s="1693"/>
      <c r="AA58" s="1693"/>
      <c r="AB58" s="1693"/>
    </row>
    <row r="59" spans="1:30" x14ac:dyDescent="0.2">
      <c r="B59" s="1772"/>
      <c r="D59" s="1783"/>
      <c r="E59" s="1770"/>
      <c r="F59" s="187"/>
      <c r="J59" s="1800"/>
      <c r="O59" s="1693" t="s">
        <v>650</v>
      </c>
      <c r="Q59" s="1722"/>
      <c r="R59" s="1722"/>
      <c r="S59" s="187"/>
      <c r="T59" s="168"/>
      <c r="U59" s="1722"/>
      <c r="V59" s="187"/>
      <c r="W59" s="168"/>
      <c r="X59" s="1722"/>
      <c r="Y59" s="1693"/>
      <c r="Z59" s="1693"/>
      <c r="AA59" s="1693"/>
      <c r="AB59" s="1693"/>
    </row>
    <row r="60" spans="1:30" x14ac:dyDescent="0.2">
      <c r="B60" s="1814"/>
      <c r="F60" s="1815"/>
      <c r="G60" s="1815"/>
      <c r="H60" s="1815"/>
      <c r="I60" s="1815"/>
      <c r="J60" s="1815"/>
      <c r="K60" s="1815"/>
      <c r="L60" s="1815"/>
      <c r="M60" s="1815"/>
      <c r="N60" s="1815"/>
      <c r="O60" s="1772"/>
      <c r="P60" s="1815"/>
      <c r="Q60" s="1815"/>
      <c r="R60" s="1815"/>
      <c r="S60" s="1815"/>
      <c r="T60" s="1815"/>
      <c r="U60" s="1816"/>
    </row>
    <row r="61" spans="1:30" x14ac:dyDescent="0.2">
      <c r="O61" s="1787"/>
      <c r="P61" s="1731"/>
      <c r="Q61" s="1731"/>
      <c r="R61" s="1731"/>
      <c r="S61" s="1787"/>
      <c r="U61" s="1731"/>
      <c r="V61" s="1787"/>
      <c r="X61" s="1817"/>
    </row>
    <row r="62" spans="1:30" x14ac:dyDescent="0.2">
      <c r="B62" s="1693"/>
      <c r="C62" s="1818"/>
      <c r="D62" s="1818"/>
      <c r="F62" s="1800"/>
      <c r="G62" s="1819"/>
      <c r="H62" s="1819"/>
      <c r="I62" s="1800"/>
      <c r="J62" s="1800"/>
      <c r="K62" s="1819"/>
      <c r="L62" s="1819"/>
      <c r="M62" s="1800"/>
      <c r="N62" s="1800"/>
      <c r="O62" s="1819"/>
      <c r="P62" s="1819"/>
      <c r="Q62" s="1800"/>
      <c r="R62" s="1800"/>
      <c r="S62" s="1819"/>
      <c r="T62" s="1819"/>
      <c r="U62" s="1800"/>
      <c r="V62" s="1800"/>
      <c r="W62" s="1800"/>
      <c r="X62" s="1819"/>
    </row>
  </sheetData>
  <mergeCells count="42">
    <mergeCell ref="S7:T7"/>
    <mergeCell ref="V7:W7"/>
    <mergeCell ref="C8:D8"/>
    <mergeCell ref="C9:D9"/>
    <mergeCell ref="A10:A15"/>
    <mergeCell ref="C10:D10"/>
    <mergeCell ref="C11:D11"/>
    <mergeCell ref="C12:D12"/>
    <mergeCell ref="C13:D13"/>
    <mergeCell ref="C14:D14"/>
    <mergeCell ref="C15:D15"/>
    <mergeCell ref="A18:A23"/>
    <mergeCell ref="C18:D18"/>
    <mergeCell ref="C19:D19"/>
    <mergeCell ref="C20:D20"/>
    <mergeCell ref="C21:D21"/>
    <mergeCell ref="C22:D22"/>
    <mergeCell ref="C23:D23"/>
    <mergeCell ref="A26:A31"/>
    <mergeCell ref="C26:D26"/>
    <mergeCell ref="C27:D27"/>
    <mergeCell ref="C28:D28"/>
    <mergeCell ref="C29:D29"/>
    <mergeCell ref="C30:D30"/>
    <mergeCell ref="C31:D31"/>
    <mergeCell ref="C38:D38"/>
    <mergeCell ref="A39:A44"/>
    <mergeCell ref="C39:D39"/>
    <mergeCell ref="C40:D40"/>
    <mergeCell ref="C41:D41"/>
    <mergeCell ref="C42:D42"/>
    <mergeCell ref="C43:D43"/>
    <mergeCell ref="A52:A57"/>
    <mergeCell ref="C52:D52"/>
    <mergeCell ref="C53:D53"/>
    <mergeCell ref="C54:D54"/>
    <mergeCell ref="C55:D55"/>
    <mergeCell ref="A45:A51"/>
    <mergeCell ref="C46:D46"/>
    <mergeCell ref="C47:D47"/>
    <mergeCell ref="C48:D48"/>
    <mergeCell ref="C49:D49"/>
  </mergeCells>
  <printOptions horizontalCentered="1"/>
  <pageMargins left="0.25" right="0.25" top="0.25" bottom="0" header="0" footer="0"/>
  <pageSetup scale="62" firstPageNumber="5" orientation="landscape" useFirstPageNumber="1" r:id="rId1"/>
  <headerFooter scaleWithDoc="0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5B953C-72F3-49E8-B47F-5B360E6D7716}">
  <sheetPr>
    <pageSetUpPr autoPageBreaks="0" fitToPage="1"/>
  </sheetPr>
  <dimension ref="A1:AK51"/>
  <sheetViews>
    <sheetView showGridLines="0" zoomScale="85" zoomScaleNormal="85" workbookViewId="0">
      <selection activeCell="Q13" sqref="Q13"/>
    </sheetView>
  </sheetViews>
  <sheetFormatPr defaultColWidth="9.140625" defaultRowHeight="12.75" x14ac:dyDescent="0.2"/>
  <cols>
    <col min="1" max="1" width="18.140625" style="1770" customWidth="1"/>
    <col min="2" max="2" width="5.7109375" style="1693" customWidth="1"/>
    <col min="3" max="3" width="3.85546875" style="1693" customWidth="1"/>
    <col min="4" max="4" width="2.5703125" style="1693" customWidth="1"/>
    <col min="5" max="5" width="11.42578125" style="1693" customWidth="1"/>
    <col min="6" max="6" width="9.28515625" style="1693" customWidth="1"/>
    <col min="7" max="7" width="10.7109375" style="1693" customWidth="1"/>
    <col min="8" max="8" width="0.85546875" style="1693" customWidth="1"/>
    <col min="9" max="9" width="12.28515625" style="1693" customWidth="1"/>
    <col min="10" max="10" width="3.140625" style="1693" customWidth="1"/>
    <col min="11" max="11" width="10.85546875" style="1693" customWidth="1"/>
    <col min="12" max="12" width="10.140625" style="1693" customWidth="1"/>
    <col min="13" max="13" width="2.5703125" style="1693" customWidth="1"/>
    <col min="14" max="14" width="10" style="1693" bestFit="1" customWidth="1"/>
    <col min="15" max="15" width="11.42578125" style="1693" customWidth="1"/>
    <col min="16" max="16" width="2" style="1693" customWidth="1"/>
    <col min="17" max="17" width="11.28515625" style="1693" customWidth="1"/>
    <col min="18" max="18" width="2.5703125" style="1693" customWidth="1"/>
    <col min="19" max="19" width="10.140625" style="1693" customWidth="1"/>
    <col min="20" max="20" width="9.7109375" style="1693" customWidth="1"/>
    <col min="21" max="21" width="12" style="1693" customWidth="1"/>
    <col min="22" max="22" width="2.5703125" style="1756" customWidth="1"/>
    <col min="23" max="23" width="11.42578125" style="1693" customWidth="1"/>
    <col min="24" max="24" width="10.140625" style="1693" customWidth="1"/>
    <col min="25" max="25" width="10" style="1693" customWidth="1"/>
    <col min="26" max="26" width="12.140625" style="1759" customWidth="1"/>
    <col min="27" max="27" width="2.42578125" style="1820" customWidth="1"/>
    <col min="28" max="28" width="12.140625" style="1820" customWidth="1"/>
    <col min="29" max="29" width="9.5703125" style="1820" customWidth="1"/>
    <col min="30" max="30" width="10" style="1822" customWidth="1"/>
    <col min="31" max="31" width="12.28515625" style="1822" customWidth="1"/>
    <col min="32" max="16384" width="9.140625" style="1693"/>
  </cols>
  <sheetData>
    <row r="1" spans="1:37" ht="15.75" customHeight="1" x14ac:dyDescent="0.2">
      <c r="A1" s="1757"/>
      <c r="B1" s="1691"/>
      <c r="C1" s="1691"/>
      <c r="D1" s="1691"/>
      <c r="E1" s="1691"/>
      <c r="F1" s="1691"/>
      <c r="G1" s="1691"/>
      <c r="H1" s="1691"/>
      <c r="I1" s="1691"/>
      <c r="J1" s="1691"/>
      <c r="K1" s="1691"/>
      <c r="L1" s="1691"/>
      <c r="M1" s="1691"/>
      <c r="N1" s="1691"/>
      <c r="O1" s="1691"/>
      <c r="P1" s="1691"/>
      <c r="Q1" s="1691"/>
      <c r="R1" s="1691"/>
      <c r="S1" s="1691"/>
      <c r="T1" s="1691"/>
      <c r="U1" s="1691"/>
      <c r="V1" s="1691"/>
      <c r="W1" s="1691"/>
      <c r="X1" s="1691"/>
      <c r="Y1" s="1691"/>
      <c r="Z1" s="1691"/>
      <c r="AA1" s="1691"/>
      <c r="AB1" s="1691"/>
      <c r="AC1" s="1691"/>
      <c r="AD1" s="1691"/>
      <c r="AE1" s="1692"/>
      <c r="AF1" s="1759"/>
      <c r="AG1" s="1820"/>
      <c r="AH1" s="1821"/>
      <c r="AI1" s="1820"/>
      <c r="AJ1" s="1820"/>
      <c r="AK1" s="1822"/>
    </row>
    <row r="2" spans="1:37" ht="15.75" customHeight="1" x14ac:dyDescent="0.25">
      <c r="A2" s="2269" t="s">
        <v>651</v>
      </c>
      <c r="B2" s="1823"/>
      <c r="C2" s="196"/>
      <c r="D2" s="1701"/>
      <c r="E2" s="196"/>
      <c r="F2" s="1701"/>
      <c r="G2" s="1701"/>
      <c r="H2" s="1701"/>
      <c r="I2" s="196"/>
      <c r="J2" s="196"/>
      <c r="K2" s="1701"/>
      <c r="L2" s="1701"/>
      <c r="M2" s="1701"/>
      <c r="N2" s="1701"/>
      <c r="V2" s="1693"/>
      <c r="Z2" s="1693"/>
      <c r="AA2" s="1693"/>
      <c r="AB2" s="1693"/>
      <c r="AC2" s="1693"/>
      <c r="AD2" s="1693"/>
      <c r="AE2" s="1695"/>
      <c r="AF2" s="1759"/>
      <c r="AG2" s="1820"/>
      <c r="AH2" s="1820"/>
      <c r="AI2" s="1820"/>
      <c r="AJ2" s="1820"/>
      <c r="AK2" s="1822"/>
    </row>
    <row r="3" spans="1:37" ht="15.75" customHeight="1" x14ac:dyDescent="0.25">
      <c r="A3" s="1762" t="s">
        <v>242</v>
      </c>
      <c r="B3" s="1760"/>
      <c r="C3" s="1760"/>
      <c r="D3" s="130"/>
      <c r="E3" s="130"/>
      <c r="F3" s="1763"/>
      <c r="G3" s="1763"/>
      <c r="H3" s="1763"/>
      <c r="I3" s="130"/>
      <c r="J3" s="130"/>
      <c r="K3" s="1763"/>
      <c r="L3" s="1763"/>
      <c r="M3" s="1763"/>
      <c r="N3" s="1763"/>
      <c r="O3" s="130"/>
      <c r="P3" s="130"/>
      <c r="Q3" s="1764"/>
      <c r="R3" s="1764"/>
      <c r="S3" s="1764"/>
      <c r="T3" s="1764"/>
      <c r="U3" s="1764"/>
      <c r="V3" s="1764"/>
      <c r="W3" s="1764"/>
      <c r="X3" s="1764"/>
      <c r="Y3" s="1764"/>
      <c r="Z3" s="1693"/>
      <c r="AA3" s="1693"/>
      <c r="AB3" s="1756"/>
      <c r="AC3" s="1693"/>
      <c r="AD3" s="1765"/>
      <c r="AE3" s="1695"/>
      <c r="AF3" s="1759"/>
      <c r="AG3" s="1820"/>
      <c r="AH3" s="1820"/>
      <c r="AI3" s="1820"/>
      <c r="AJ3" s="1820"/>
      <c r="AK3" s="1822"/>
    </row>
    <row r="4" spans="1:37" ht="15.75" customHeight="1" thickBot="1" x14ac:dyDescent="0.25">
      <c r="A4" s="1766"/>
      <c r="B4" s="1767"/>
      <c r="C4" s="1767"/>
      <c r="D4" s="1768"/>
      <c r="E4" s="1768"/>
      <c r="F4" s="1768"/>
      <c r="G4" s="1768"/>
      <c r="H4" s="1768"/>
      <c r="I4" s="1768"/>
      <c r="J4" s="1768"/>
      <c r="K4" s="1768"/>
      <c r="L4" s="1768"/>
      <c r="M4" s="1768"/>
      <c r="N4" s="1768"/>
      <c r="O4" s="1769"/>
      <c r="P4" s="1769"/>
      <c r="Q4" s="1697"/>
      <c r="R4" s="1697"/>
      <c r="S4" s="1697"/>
      <c r="T4" s="1697"/>
      <c r="U4" s="1697"/>
      <c r="V4" s="1697"/>
      <c r="W4" s="1697"/>
      <c r="X4" s="1697"/>
      <c r="Y4" s="1697"/>
      <c r="Z4" s="1697"/>
      <c r="AA4" s="1697"/>
      <c r="AB4" s="1697"/>
      <c r="AC4" s="1697"/>
      <c r="AD4" s="1697"/>
      <c r="AE4" s="1698"/>
      <c r="AG4" s="1822"/>
      <c r="AH4" s="1822"/>
      <c r="AI4" s="1822"/>
      <c r="AJ4" s="1822"/>
      <c r="AK4" s="1822"/>
    </row>
    <row r="5" spans="1:37" ht="22.5" customHeight="1" x14ac:dyDescent="0.2">
      <c r="B5" s="1760"/>
      <c r="C5" s="1760"/>
      <c r="D5" s="1013"/>
      <c r="E5" s="1013"/>
      <c r="F5" s="1013"/>
      <c r="G5" s="1013"/>
      <c r="H5" s="1013"/>
      <c r="I5" s="1013"/>
      <c r="J5" s="1013"/>
      <c r="K5" s="1013"/>
      <c r="L5" s="1013"/>
      <c r="M5" s="1013"/>
      <c r="N5" s="1013"/>
      <c r="O5" s="1013"/>
      <c r="P5" s="1013"/>
      <c r="V5" s="1693"/>
      <c r="Z5" s="1693"/>
      <c r="AA5" s="1822"/>
      <c r="AB5" s="1822"/>
      <c r="AC5" s="1822"/>
    </row>
    <row r="6" spans="1:37" ht="15.75" customHeight="1" thickBot="1" x14ac:dyDescent="0.25">
      <c r="A6" s="1771" t="s">
        <v>652</v>
      </c>
      <c r="B6" s="1697"/>
      <c r="C6" s="1697"/>
      <c r="D6" s="1697"/>
      <c r="E6" s="1697"/>
      <c r="F6" s="1697"/>
      <c r="G6" s="1697"/>
      <c r="H6" s="1697"/>
      <c r="I6" s="1697"/>
      <c r="J6" s="1697"/>
      <c r="K6" s="1697"/>
      <c r="L6" s="1697"/>
      <c r="M6" s="1697"/>
      <c r="N6" s="1697"/>
      <c r="O6" s="1697"/>
      <c r="P6" s="1697"/>
      <c r="Q6" s="1697"/>
      <c r="R6" s="1697"/>
      <c r="S6" s="1697"/>
      <c r="T6" s="1697"/>
      <c r="U6" s="1697"/>
      <c r="V6" s="1824"/>
      <c r="W6" s="1697"/>
      <c r="X6" s="1697"/>
      <c r="Y6" s="1824"/>
      <c r="Z6" s="1693"/>
      <c r="AA6" s="1693"/>
      <c r="AB6" s="1693"/>
      <c r="AC6" s="1693"/>
      <c r="AD6" s="1693"/>
      <c r="AE6" s="1693"/>
    </row>
    <row r="7" spans="1:37" ht="22.5" customHeight="1" x14ac:dyDescent="0.2">
      <c r="V7" s="1693"/>
      <c r="Z7" s="1693"/>
      <c r="AA7" s="1693"/>
      <c r="AB7" s="1693"/>
      <c r="AC7" s="1693"/>
      <c r="AD7" s="1693"/>
      <c r="AE7" s="1693"/>
    </row>
    <row r="8" spans="1:37" ht="15.75" customHeight="1" x14ac:dyDescent="0.2">
      <c r="F8" s="1772" t="s">
        <v>808</v>
      </c>
      <c r="G8" s="1772"/>
      <c r="H8" s="1772"/>
      <c r="K8" s="1772" t="s">
        <v>809</v>
      </c>
      <c r="L8" s="1772"/>
      <c r="M8" s="1772"/>
      <c r="O8" s="1772" t="s">
        <v>810</v>
      </c>
      <c r="P8" s="1772"/>
      <c r="Q8" s="1772"/>
      <c r="R8" s="1772"/>
      <c r="T8" s="1772" t="s">
        <v>811</v>
      </c>
      <c r="U8" s="1772"/>
      <c r="V8" s="1772"/>
      <c r="X8" s="1772" t="s">
        <v>671</v>
      </c>
      <c r="Y8" s="1772"/>
      <c r="Z8" s="1693"/>
      <c r="AA8" s="1693"/>
      <c r="AB8" s="1693"/>
      <c r="AC8" s="1693"/>
      <c r="AD8" s="1693"/>
      <c r="AE8" s="1693"/>
    </row>
    <row r="9" spans="1:37" s="1770" customFormat="1" ht="15.75" customHeight="1" x14ac:dyDescent="0.2">
      <c r="E9" s="1825" t="s">
        <v>653</v>
      </c>
      <c r="F9" s="1826"/>
      <c r="G9" s="1827" t="s">
        <v>654</v>
      </c>
      <c r="H9" s="1783"/>
      <c r="I9" s="1825" t="s">
        <v>653</v>
      </c>
      <c r="J9" s="1828"/>
      <c r="K9" s="1826"/>
      <c r="L9" s="1827" t="s">
        <v>654</v>
      </c>
      <c r="M9" s="1783"/>
      <c r="N9" s="1825" t="s">
        <v>653</v>
      </c>
      <c r="O9" s="1826"/>
      <c r="P9" s="1826"/>
      <c r="Q9" s="1827" t="s">
        <v>654</v>
      </c>
      <c r="R9" s="1783"/>
      <c r="S9" s="1825" t="s">
        <v>653</v>
      </c>
      <c r="T9" s="1828"/>
      <c r="U9" s="1827" t="s">
        <v>654</v>
      </c>
      <c r="W9" s="1825" t="s">
        <v>653</v>
      </c>
      <c r="X9" s="1828"/>
      <c r="Y9" s="1827" t="s">
        <v>654</v>
      </c>
    </row>
    <row r="10" spans="1:37" s="1770" customFormat="1" ht="15.75" customHeight="1" x14ac:dyDescent="0.2">
      <c r="E10" s="1829" t="s">
        <v>655</v>
      </c>
      <c r="F10" s="1830" t="s">
        <v>585</v>
      </c>
      <c r="G10" s="1782" t="s">
        <v>656</v>
      </c>
      <c r="H10" s="1783"/>
      <c r="I10" s="1829" t="s">
        <v>655</v>
      </c>
      <c r="J10" s="1830"/>
      <c r="K10" s="1830" t="s">
        <v>585</v>
      </c>
      <c r="L10" s="1782" t="s">
        <v>656</v>
      </c>
      <c r="M10" s="1783"/>
      <c r="N10" s="1829" t="s">
        <v>655</v>
      </c>
      <c r="O10" s="1830" t="s">
        <v>585</v>
      </c>
      <c r="P10" s="1830"/>
      <c r="Q10" s="1782" t="s">
        <v>656</v>
      </c>
      <c r="R10" s="1783"/>
      <c r="S10" s="1829" t="s">
        <v>655</v>
      </c>
      <c r="T10" s="1830" t="s">
        <v>585</v>
      </c>
      <c r="U10" s="1782" t="s">
        <v>656</v>
      </c>
      <c r="W10" s="1829" t="s">
        <v>655</v>
      </c>
      <c r="X10" s="1830" t="s">
        <v>585</v>
      </c>
      <c r="Y10" s="1782" t="s">
        <v>656</v>
      </c>
    </row>
    <row r="11" spans="1:37" ht="15.75" customHeight="1" x14ac:dyDescent="0.2">
      <c r="E11" s="1823"/>
      <c r="G11" s="1756"/>
      <c r="H11" s="1756"/>
      <c r="I11" s="1823"/>
      <c r="J11" s="1823"/>
      <c r="L11" s="1756"/>
      <c r="M11" s="1756"/>
      <c r="N11" s="1823"/>
      <c r="Q11" s="1756"/>
      <c r="R11" s="1756"/>
      <c r="S11" s="1756"/>
      <c r="T11" s="1831"/>
      <c r="U11" s="1756"/>
      <c r="V11" s="1693"/>
      <c r="W11" s="1756"/>
      <c r="X11" s="1831"/>
      <c r="Y11" s="1756"/>
      <c r="Z11" s="1693"/>
      <c r="AA11" s="1693"/>
      <c r="AB11" s="1693"/>
      <c r="AC11" s="1693"/>
      <c r="AD11" s="1693"/>
      <c r="AE11" s="1693"/>
    </row>
    <row r="12" spans="1:37" ht="15.75" customHeight="1" x14ac:dyDescent="0.2">
      <c r="A12" s="1832" t="s">
        <v>657</v>
      </c>
      <c r="B12" s="1833"/>
      <c r="C12" s="1834"/>
      <c r="E12" s="1835"/>
      <c r="F12" s="1836"/>
      <c r="G12" s="1786"/>
      <c r="H12" s="1787"/>
      <c r="I12" s="1835"/>
      <c r="J12" s="1837"/>
      <c r="K12" s="1838"/>
      <c r="L12" s="1839"/>
      <c r="M12" s="1787"/>
      <c r="N12" s="1835"/>
      <c r="O12" s="1836"/>
      <c r="P12" s="1836"/>
      <c r="Q12" s="1786"/>
      <c r="R12" s="1787"/>
      <c r="S12" s="1835"/>
      <c r="T12" s="1836"/>
      <c r="U12" s="1786"/>
      <c r="V12" s="1787"/>
      <c r="W12" s="1835"/>
      <c r="X12" s="1836"/>
      <c r="Y12" s="1786"/>
      <c r="AA12" s="1759"/>
      <c r="AB12" s="1759"/>
      <c r="AC12" s="1759"/>
      <c r="AD12" s="1693"/>
      <c r="AE12" s="1693"/>
    </row>
    <row r="13" spans="1:37" ht="15.75" customHeight="1" x14ac:dyDescent="0.2">
      <c r="A13" s="1840" t="s">
        <v>658</v>
      </c>
      <c r="C13" s="1841"/>
      <c r="E13" s="1842"/>
      <c r="F13" s="1787"/>
      <c r="G13" s="1790"/>
      <c r="H13" s="1787"/>
      <c r="I13" s="1842"/>
      <c r="J13" s="1843"/>
      <c r="K13" s="1844"/>
      <c r="L13" s="1845"/>
      <c r="M13" s="1787"/>
      <c r="N13" s="1842"/>
      <c r="O13" s="1787"/>
      <c r="P13" s="1787"/>
      <c r="Q13" s="1790"/>
      <c r="R13" s="1787"/>
      <c r="S13" s="1842"/>
      <c r="T13" s="1787"/>
      <c r="U13" s="1790"/>
      <c r="V13" s="1787"/>
      <c r="W13" s="1842"/>
      <c r="X13" s="1787"/>
      <c r="Y13" s="1790"/>
      <c r="AA13" s="1759"/>
      <c r="AB13" s="1759"/>
      <c r="AC13" s="1759"/>
      <c r="AD13" s="1693"/>
      <c r="AE13" s="1693"/>
    </row>
    <row r="14" spans="1:37" ht="15.75" customHeight="1" x14ac:dyDescent="0.2">
      <c r="A14" s="1840" t="s">
        <v>659</v>
      </c>
      <c r="C14" s="1841"/>
      <c r="E14" s="1842"/>
      <c r="F14" s="1787"/>
      <c r="G14" s="1790"/>
      <c r="H14" s="1787"/>
      <c r="I14" s="1842"/>
      <c r="J14" s="1843"/>
      <c r="K14" s="1844"/>
      <c r="L14" s="1845"/>
      <c r="M14" s="1787"/>
      <c r="N14" s="1842"/>
      <c r="O14" s="1787"/>
      <c r="P14" s="1787"/>
      <c r="Q14" s="1790"/>
      <c r="R14" s="1787"/>
      <c r="S14" s="1842"/>
      <c r="T14" s="1787"/>
      <c r="U14" s="1790"/>
      <c r="V14" s="1787"/>
      <c r="W14" s="1842"/>
      <c r="X14" s="1787"/>
      <c r="Y14" s="1790"/>
      <c r="AA14" s="1759"/>
      <c r="AB14" s="1759"/>
      <c r="AC14" s="1759"/>
      <c r="AD14" s="1693"/>
      <c r="AE14" s="1693"/>
    </row>
    <row r="15" spans="1:37" ht="15.75" customHeight="1" x14ac:dyDescent="0.2">
      <c r="A15" s="1840" t="s">
        <v>660</v>
      </c>
      <c r="C15" s="1841"/>
      <c r="E15" s="1842"/>
      <c r="F15" s="1787"/>
      <c r="G15" s="1790"/>
      <c r="H15" s="1787"/>
      <c r="I15" s="1842"/>
      <c r="J15" s="1843"/>
      <c r="K15" s="1844"/>
      <c r="L15" s="1845"/>
      <c r="M15" s="1787"/>
      <c r="N15" s="1842"/>
      <c r="O15" s="1787"/>
      <c r="P15" s="1787"/>
      <c r="Q15" s="1790"/>
      <c r="R15" s="1787"/>
      <c r="S15" s="1842"/>
      <c r="T15" s="1787"/>
      <c r="U15" s="1790"/>
      <c r="V15" s="1787"/>
      <c r="W15" s="1842"/>
      <c r="X15" s="1787"/>
      <c r="Y15" s="1790"/>
      <c r="AA15" s="1759"/>
      <c r="AB15" s="1759"/>
      <c r="AC15" s="1759"/>
      <c r="AD15" s="1693"/>
      <c r="AE15" s="1693"/>
    </row>
    <row r="16" spans="1:37" ht="15.75" customHeight="1" x14ac:dyDescent="0.2">
      <c r="A16" s="1840" t="s">
        <v>661</v>
      </c>
      <c r="C16" s="1841"/>
      <c r="E16" s="1842"/>
      <c r="F16" s="1787"/>
      <c r="G16" s="1790"/>
      <c r="H16" s="1787"/>
      <c r="I16" s="1842"/>
      <c r="J16" s="1843"/>
      <c r="K16" s="1844"/>
      <c r="L16" s="1845"/>
      <c r="M16" s="1787"/>
      <c r="N16" s="1842"/>
      <c r="O16" s="1787"/>
      <c r="P16" s="1787"/>
      <c r="Q16" s="1790"/>
      <c r="R16" s="1787"/>
      <c r="S16" s="1842"/>
      <c r="T16" s="1787"/>
      <c r="U16" s="1790"/>
      <c r="V16" s="1787"/>
      <c r="W16" s="1842"/>
      <c r="X16" s="1787"/>
      <c r="Y16" s="1790"/>
      <c r="AA16" s="1759"/>
      <c r="AB16" s="1759"/>
      <c r="AC16" s="1759"/>
      <c r="AD16" s="1693"/>
      <c r="AE16" s="1693"/>
    </row>
    <row r="17" spans="1:32" ht="15.75" customHeight="1" x14ac:dyDescent="0.2">
      <c r="A17" s="1840" t="s">
        <v>662</v>
      </c>
      <c r="C17" s="1841"/>
      <c r="E17" s="1842"/>
      <c r="F17" s="1787"/>
      <c r="G17" s="1790"/>
      <c r="H17" s="1787"/>
      <c r="I17" s="1842"/>
      <c r="J17" s="1843"/>
      <c r="K17" s="1844"/>
      <c r="L17" s="1845"/>
      <c r="M17" s="1787"/>
      <c r="N17" s="1842"/>
      <c r="O17" s="1787"/>
      <c r="P17" s="1787"/>
      <c r="Q17" s="1790"/>
      <c r="R17" s="1787"/>
      <c r="S17" s="1842"/>
      <c r="T17" s="1787"/>
      <c r="U17" s="1790"/>
      <c r="V17" s="1787"/>
      <c r="W17" s="1842"/>
      <c r="X17" s="1787"/>
      <c r="Y17" s="1790"/>
      <c r="AA17" s="1759"/>
      <c r="AB17" s="1759"/>
      <c r="AC17" s="1759"/>
      <c r="AD17" s="1693"/>
      <c r="AE17" s="1693"/>
    </row>
    <row r="18" spans="1:32" ht="15.75" customHeight="1" x14ac:dyDescent="0.2">
      <c r="A18" s="1840" t="s">
        <v>663</v>
      </c>
      <c r="C18" s="1841"/>
      <c r="E18" s="1842"/>
      <c r="F18" s="1787"/>
      <c r="G18" s="1790"/>
      <c r="H18" s="1787"/>
      <c r="I18" s="1842"/>
      <c r="J18" s="1843"/>
      <c r="K18" s="1844"/>
      <c r="L18" s="1845"/>
      <c r="M18" s="1787"/>
      <c r="N18" s="1842"/>
      <c r="O18" s="1787"/>
      <c r="P18" s="1787"/>
      <c r="Q18" s="1790"/>
      <c r="R18" s="1787"/>
      <c r="S18" s="1842"/>
      <c r="T18" s="1787"/>
      <c r="U18" s="1790"/>
      <c r="V18" s="1787"/>
      <c r="W18" s="1842"/>
      <c r="X18" s="1787"/>
      <c r="Y18" s="1790"/>
      <c r="AA18" s="1759"/>
      <c r="AB18" s="1759"/>
      <c r="AC18" s="1759"/>
      <c r="AD18" s="1693"/>
      <c r="AE18" s="1693"/>
    </row>
    <row r="19" spans="1:32" ht="15.75" customHeight="1" x14ac:dyDescent="0.2">
      <c r="A19" s="1840" t="s">
        <v>664</v>
      </c>
      <c r="C19" s="1841"/>
      <c r="E19" s="1842"/>
      <c r="F19" s="1787"/>
      <c r="G19" s="1790"/>
      <c r="H19" s="1787"/>
      <c r="I19" s="1842"/>
      <c r="J19" s="1843"/>
      <c r="K19" s="1844"/>
      <c r="L19" s="1845"/>
      <c r="M19" s="1787"/>
      <c r="N19" s="1842"/>
      <c r="O19" s="1787"/>
      <c r="P19" s="1787"/>
      <c r="Q19" s="1790"/>
      <c r="R19" s="1787"/>
      <c r="S19" s="1842"/>
      <c r="T19" s="1787"/>
      <c r="U19" s="1790"/>
      <c r="V19" s="1787"/>
      <c r="W19" s="1842"/>
      <c r="X19" s="1787"/>
      <c r="Y19" s="1790"/>
      <c r="AA19" s="1759"/>
      <c r="AB19" s="1759"/>
      <c r="AC19" s="1759"/>
      <c r="AD19" s="1693"/>
      <c r="AE19" s="1693"/>
    </row>
    <row r="20" spans="1:32" ht="15.75" customHeight="1" x14ac:dyDescent="0.2">
      <c r="A20" s="1840" t="s">
        <v>665</v>
      </c>
      <c r="C20" s="1841"/>
      <c r="E20" s="1842"/>
      <c r="F20" s="1787"/>
      <c r="G20" s="1790"/>
      <c r="H20" s="1787"/>
      <c r="I20" s="1842"/>
      <c r="J20" s="1843"/>
      <c r="K20" s="1844"/>
      <c r="L20" s="1845"/>
      <c r="M20" s="1787"/>
      <c r="N20" s="1842"/>
      <c r="O20" s="1787"/>
      <c r="P20" s="1787"/>
      <c r="Q20" s="1790"/>
      <c r="R20" s="1787"/>
      <c r="S20" s="1842"/>
      <c r="T20" s="1787"/>
      <c r="U20" s="1790"/>
      <c r="V20" s="1787"/>
      <c r="W20" s="1842"/>
      <c r="X20" s="1787"/>
      <c r="Y20" s="1790"/>
      <c r="AA20" s="1759"/>
      <c r="AB20" s="1759"/>
      <c r="AC20" s="1759"/>
      <c r="AD20" s="1693"/>
      <c r="AE20" s="1693"/>
    </row>
    <row r="21" spans="1:32" ht="15.75" customHeight="1" x14ac:dyDescent="0.2">
      <c r="A21" s="1840" t="s">
        <v>666</v>
      </c>
      <c r="C21" s="1841"/>
      <c r="E21" s="1842"/>
      <c r="F21" s="1787"/>
      <c r="G21" s="1790"/>
      <c r="H21" s="1787"/>
      <c r="I21" s="1842"/>
      <c r="J21" s="1843"/>
      <c r="K21" s="1844"/>
      <c r="L21" s="1845"/>
      <c r="M21" s="1787"/>
      <c r="N21" s="1842"/>
      <c r="O21" s="1787"/>
      <c r="P21" s="1787"/>
      <c r="Q21" s="1790"/>
      <c r="R21" s="1787"/>
      <c r="S21" s="1842"/>
      <c r="T21" s="1787"/>
      <c r="U21" s="1790"/>
      <c r="V21" s="1787"/>
      <c r="W21" s="1842"/>
      <c r="X21" s="1787"/>
      <c r="Y21" s="1790"/>
      <c r="AA21" s="1759"/>
      <c r="AB21" s="1759"/>
      <c r="AC21" s="1759"/>
      <c r="AD21" s="1693"/>
      <c r="AE21" s="1693"/>
    </row>
    <row r="22" spans="1:32" ht="15.75" customHeight="1" x14ac:dyDescent="0.2">
      <c r="A22" s="1840" t="s">
        <v>667</v>
      </c>
      <c r="C22" s="1841"/>
      <c r="E22" s="1842"/>
      <c r="F22" s="1787"/>
      <c r="G22" s="1790"/>
      <c r="H22" s="1787"/>
      <c r="I22" s="1842"/>
      <c r="J22" s="1843"/>
      <c r="K22" s="1844"/>
      <c r="L22" s="1845"/>
      <c r="M22" s="1787"/>
      <c r="N22" s="1842"/>
      <c r="O22" s="1787"/>
      <c r="P22" s="1787"/>
      <c r="Q22" s="1790"/>
      <c r="R22" s="1787"/>
      <c r="S22" s="1842"/>
      <c r="T22" s="1787"/>
      <c r="U22" s="1790"/>
      <c r="V22" s="1787"/>
      <c r="W22" s="1842"/>
      <c r="X22" s="1787"/>
      <c r="Y22" s="1790"/>
      <c r="AA22" s="1759"/>
      <c r="AB22" s="1759"/>
      <c r="AC22" s="1759"/>
      <c r="AD22" s="1693"/>
      <c r="AE22" s="1693"/>
    </row>
    <row r="23" spans="1:32" ht="15.75" customHeight="1" x14ac:dyDescent="0.2">
      <c r="A23" s="1840" t="s">
        <v>668</v>
      </c>
      <c r="C23" s="1841"/>
      <c r="E23" s="1842"/>
      <c r="F23" s="1787"/>
      <c r="G23" s="1790"/>
      <c r="H23" s="1787"/>
      <c r="I23" s="1842"/>
      <c r="J23" s="1846"/>
      <c r="K23" s="1787"/>
      <c r="L23" s="1790"/>
      <c r="M23" s="1787"/>
      <c r="N23" s="1842"/>
      <c r="O23" s="1787"/>
      <c r="P23" s="1787"/>
      <c r="Q23" s="1790"/>
      <c r="R23" s="1787"/>
      <c r="S23" s="1842"/>
      <c r="T23" s="1787"/>
      <c r="U23" s="1790"/>
      <c r="V23" s="1787"/>
      <c r="W23" s="1842"/>
      <c r="X23" s="1787"/>
      <c r="Y23" s="1790"/>
      <c r="AA23" s="1759"/>
      <c r="AB23" s="1759"/>
      <c r="AC23" s="1759"/>
      <c r="AD23" s="1693"/>
      <c r="AE23" s="1693"/>
    </row>
    <row r="24" spans="1:32" ht="15.75" customHeight="1" x14ac:dyDescent="0.2">
      <c r="A24" s="1847" t="s">
        <v>669</v>
      </c>
      <c r="B24" s="1848"/>
      <c r="C24" s="1849"/>
      <c r="E24" s="1850"/>
      <c r="F24" s="1787"/>
      <c r="G24" s="1790"/>
      <c r="H24" s="1787"/>
      <c r="I24" s="1850"/>
      <c r="J24" s="1846"/>
      <c r="K24" s="1787"/>
      <c r="L24" s="1790"/>
      <c r="M24" s="1787"/>
      <c r="N24" s="1850"/>
      <c r="O24" s="1787"/>
      <c r="P24" s="1787"/>
      <c r="Q24" s="1790"/>
      <c r="R24" s="1787"/>
      <c r="S24" s="1850"/>
      <c r="T24" s="1787"/>
      <c r="U24" s="1790"/>
      <c r="V24" s="1787"/>
      <c r="W24" s="1850"/>
      <c r="X24" s="1787"/>
      <c r="Y24" s="1790"/>
      <c r="AA24" s="1759"/>
      <c r="AB24" s="1759"/>
      <c r="AC24" s="1759"/>
      <c r="AD24" s="1693"/>
      <c r="AE24" s="1693"/>
    </row>
    <row r="25" spans="1:32" s="1814" customFormat="1" ht="15.75" customHeight="1" x14ac:dyDescent="0.2">
      <c r="A25" s="1851" t="s">
        <v>105</v>
      </c>
      <c r="B25" s="1794"/>
      <c r="C25" s="1852"/>
      <c r="D25" s="1770"/>
      <c r="E25" s="1853"/>
      <c r="F25" s="1854"/>
      <c r="G25" s="1855"/>
      <c r="H25" s="1856"/>
      <c r="I25" s="1853"/>
      <c r="J25" s="1857"/>
      <c r="K25" s="1854"/>
      <c r="L25" s="1855"/>
      <c r="M25" s="1856"/>
      <c r="N25" s="1853"/>
      <c r="O25" s="1854"/>
      <c r="P25" s="1854"/>
      <c r="Q25" s="1855"/>
      <c r="R25" s="1856"/>
      <c r="S25" s="1853"/>
      <c r="T25" s="1854"/>
      <c r="U25" s="1855"/>
      <c r="V25" s="1856"/>
      <c r="W25" s="1853"/>
      <c r="X25" s="1854"/>
      <c r="Y25" s="1855"/>
      <c r="Z25" s="1783"/>
      <c r="AA25" s="1858"/>
      <c r="AB25" s="1858"/>
      <c r="AC25" s="1858"/>
      <c r="AD25" s="1858"/>
      <c r="AE25" s="1858"/>
      <c r="AF25" s="1859"/>
    </row>
    <row r="26" spans="1:32" s="1859" customFormat="1" ht="15.75" customHeight="1" x14ac:dyDescent="0.2">
      <c r="A26" s="1770"/>
      <c r="B26" s="1693"/>
      <c r="C26" s="1693"/>
      <c r="D26" s="1693"/>
      <c r="E26" s="1800"/>
      <c r="F26" s="1860"/>
      <c r="G26" s="1800"/>
      <c r="H26" s="1800"/>
      <c r="I26" s="1800"/>
      <c r="J26" s="1800"/>
      <c r="K26" s="1860"/>
      <c r="L26" s="1800"/>
      <c r="M26" s="1800"/>
      <c r="N26" s="1800"/>
      <c r="O26" s="1860"/>
      <c r="P26" s="1860"/>
      <c r="Q26" s="1693"/>
      <c r="R26" s="1693"/>
      <c r="S26" s="1800"/>
      <c r="T26" s="1860"/>
      <c r="U26" s="1800"/>
      <c r="V26" s="1800"/>
      <c r="W26" s="1800"/>
      <c r="X26" s="1860"/>
      <c r="Y26" s="1693"/>
      <c r="Z26" s="1759"/>
      <c r="AA26" s="1759"/>
      <c r="AB26" s="1759"/>
      <c r="AC26" s="1759"/>
      <c r="AD26" s="1693"/>
      <c r="AE26" s="1693"/>
    </row>
    <row r="27" spans="1:32" s="1859" customFormat="1" ht="15.75" customHeight="1" x14ac:dyDescent="0.2">
      <c r="A27" s="1770"/>
      <c r="B27" s="1693"/>
      <c r="C27" s="1693"/>
      <c r="D27" s="1693"/>
      <c r="E27" s="1800"/>
      <c r="F27" s="1860"/>
      <c r="G27" s="1800"/>
      <c r="H27" s="1800"/>
      <c r="I27" s="1800"/>
      <c r="J27" s="1800"/>
      <c r="K27" s="1860"/>
      <c r="L27" s="1800"/>
      <c r="M27" s="1800"/>
      <c r="N27" s="1800"/>
      <c r="O27" s="1860"/>
      <c r="P27" s="1860"/>
      <c r="Q27" s="1693"/>
      <c r="R27" s="1693"/>
      <c r="S27" s="1800"/>
      <c r="T27" s="1860"/>
      <c r="U27" s="1800"/>
      <c r="V27" s="1800"/>
      <c r="W27" s="1800"/>
      <c r="X27" s="1860"/>
      <c r="Y27" s="1693"/>
      <c r="Z27" s="1759"/>
      <c r="AA27" s="1759"/>
      <c r="AB27" s="1759"/>
      <c r="AC27" s="1759"/>
      <c r="AD27" s="1693"/>
      <c r="AE27" s="1693"/>
    </row>
    <row r="28" spans="1:32" s="1859" customFormat="1" ht="15.75" customHeight="1" x14ac:dyDescent="0.2">
      <c r="A28" s="1770"/>
      <c r="B28" s="1693"/>
      <c r="C28" s="1693"/>
      <c r="D28" s="1693"/>
      <c r="E28" s="1800"/>
      <c r="F28" s="1860"/>
      <c r="G28" s="1800"/>
      <c r="H28" s="1800"/>
      <c r="I28" s="1800"/>
      <c r="J28" s="1800"/>
      <c r="K28" s="1860"/>
      <c r="L28" s="1800"/>
      <c r="M28" s="1800"/>
      <c r="N28" s="1800"/>
      <c r="O28" s="1860"/>
      <c r="P28" s="1860"/>
      <c r="Q28" s="1693"/>
      <c r="R28" s="1693"/>
      <c r="S28" s="1800"/>
      <c r="T28" s="1860"/>
      <c r="U28" s="1800"/>
      <c r="V28" s="1800"/>
      <c r="W28" s="1800"/>
      <c r="X28" s="1860"/>
      <c r="Y28" s="1693"/>
      <c r="Z28" s="1759"/>
      <c r="AA28" s="1759"/>
      <c r="AB28" s="1759"/>
      <c r="AC28" s="1759"/>
      <c r="AD28" s="1693"/>
      <c r="AE28" s="1693"/>
    </row>
    <row r="29" spans="1:32" s="1859" customFormat="1" ht="15.75" customHeight="1" x14ac:dyDescent="0.2">
      <c r="A29" s="1770"/>
      <c r="B29" s="1693"/>
      <c r="C29" s="1693"/>
      <c r="D29" s="1693"/>
      <c r="E29" s="1800"/>
      <c r="F29" s="1860"/>
      <c r="G29" s="1800"/>
      <c r="H29" s="1800"/>
      <c r="I29" s="1800"/>
      <c r="J29" s="1800"/>
      <c r="K29" s="1860"/>
      <c r="L29" s="1800"/>
      <c r="M29" s="1800"/>
      <c r="N29" s="1800"/>
      <c r="O29" s="1860"/>
      <c r="P29" s="1860"/>
      <c r="Q29" s="1693"/>
      <c r="R29" s="1693"/>
      <c r="S29" s="1800"/>
      <c r="T29" s="1860"/>
      <c r="U29" s="1800"/>
      <c r="V29" s="1800"/>
      <c r="W29" s="1800"/>
      <c r="X29" s="1860"/>
      <c r="Y29" s="1693"/>
      <c r="Z29" s="1759"/>
      <c r="AA29" s="1759"/>
      <c r="AB29" s="1759"/>
      <c r="AC29" s="1759"/>
      <c r="AD29" s="1693"/>
      <c r="AE29" s="1693"/>
    </row>
    <row r="30" spans="1:32" ht="13.5" thickBot="1" x14ac:dyDescent="0.25">
      <c r="A30" s="1771" t="s">
        <v>670</v>
      </c>
      <c r="B30" s="1771"/>
      <c r="C30" s="1771"/>
      <c r="D30" s="1697"/>
      <c r="E30" s="1861"/>
      <c r="F30" s="1861"/>
      <c r="G30" s="1862"/>
      <c r="H30" s="1862"/>
      <c r="I30" s="1863"/>
      <c r="J30" s="1863"/>
      <c r="K30" s="1862"/>
      <c r="L30" s="1862"/>
      <c r="M30" s="1864"/>
      <c r="N30" s="1864"/>
      <c r="O30" s="1864"/>
      <c r="P30" s="1864"/>
      <c r="Q30" s="1865"/>
      <c r="R30" s="1865"/>
      <c r="S30" s="1865"/>
      <c r="T30" s="1865"/>
      <c r="U30" s="1865"/>
      <c r="V30" s="1865"/>
      <c r="W30" s="1865"/>
      <c r="X30" s="1865"/>
      <c r="Y30" s="1865"/>
      <c r="Z30" s="1865"/>
      <c r="AA30" s="1865"/>
      <c r="AB30" s="1865"/>
      <c r="AC30" s="1865"/>
      <c r="AD30" s="1865"/>
      <c r="AE30" s="1865"/>
    </row>
    <row r="31" spans="1:32" x14ac:dyDescent="0.2">
      <c r="A31" s="1800"/>
      <c r="B31" s="1800"/>
      <c r="C31" s="1800"/>
      <c r="D31" s="1800"/>
      <c r="E31" s="1800"/>
      <c r="F31" s="1800"/>
      <c r="I31" s="1759"/>
      <c r="J31" s="1759"/>
      <c r="K31" s="1759"/>
      <c r="L31" s="1759"/>
      <c r="M31" s="1759"/>
      <c r="N31" s="1759"/>
      <c r="O31" s="1866"/>
      <c r="P31" s="1866"/>
      <c r="Q31" s="1759"/>
      <c r="R31" s="1759"/>
      <c r="S31" s="1759"/>
      <c r="T31" s="1759"/>
      <c r="U31" s="1759"/>
      <c r="V31" s="1693"/>
      <c r="Z31" s="1693"/>
      <c r="AA31" s="1693"/>
      <c r="AB31" s="1693"/>
      <c r="AC31" s="1693"/>
      <c r="AD31" s="1693"/>
      <c r="AE31" s="1693"/>
    </row>
    <row r="32" spans="1:32" x14ac:dyDescent="0.2">
      <c r="A32" s="1800"/>
      <c r="B32" s="1800"/>
      <c r="C32" s="1800"/>
      <c r="D32" s="1800"/>
      <c r="F32" s="2303" t="s">
        <v>808</v>
      </c>
      <c r="G32" s="2300"/>
      <c r="H32" s="2300"/>
      <c r="I32" s="1774"/>
      <c r="J32" s="1772"/>
      <c r="L32" s="2303" t="s">
        <v>809</v>
      </c>
      <c r="M32" s="2300"/>
      <c r="N32" s="2300"/>
      <c r="O32" s="1774"/>
      <c r="P32" s="1772"/>
      <c r="R32" s="1867"/>
      <c r="S32" s="2303" t="s">
        <v>810</v>
      </c>
      <c r="T32" s="2300"/>
      <c r="U32" s="1759"/>
      <c r="V32" s="1759"/>
      <c r="X32" s="2303" t="s">
        <v>811</v>
      </c>
      <c r="Y32" s="2300"/>
      <c r="AA32" s="1693"/>
      <c r="AB32" s="1693"/>
      <c r="AC32" s="2303" t="s">
        <v>671</v>
      </c>
      <c r="AD32" s="2300"/>
      <c r="AE32" s="1759"/>
    </row>
    <row r="33" spans="1:31" ht="12.75" customHeight="1" x14ac:dyDescent="0.2">
      <c r="A33" s="1693"/>
      <c r="E33" s="1868"/>
      <c r="F33" s="2304" t="s">
        <v>672</v>
      </c>
      <c r="G33" s="2304"/>
      <c r="H33" s="2304"/>
      <c r="I33" s="1827" t="s">
        <v>673</v>
      </c>
      <c r="J33" s="1783"/>
      <c r="K33" s="1868"/>
      <c r="L33" s="2304" t="s">
        <v>672</v>
      </c>
      <c r="M33" s="2304"/>
      <c r="N33" s="2304"/>
      <c r="O33" s="1827" t="s">
        <v>673</v>
      </c>
      <c r="P33" s="1783"/>
      <c r="Q33" s="1868"/>
      <c r="R33" s="2304" t="s">
        <v>672</v>
      </c>
      <c r="S33" s="2304"/>
      <c r="T33" s="2304"/>
      <c r="U33" s="1827" t="s">
        <v>673</v>
      </c>
      <c r="V33" s="1759"/>
      <c r="W33" s="1868"/>
      <c r="X33" s="2304" t="s">
        <v>672</v>
      </c>
      <c r="Y33" s="2304"/>
      <c r="Z33" s="1827" t="s">
        <v>673</v>
      </c>
      <c r="AA33" s="1869"/>
      <c r="AB33" s="1868"/>
      <c r="AC33" s="2304" t="s">
        <v>672</v>
      </c>
      <c r="AD33" s="2304"/>
      <c r="AE33" s="1827" t="s">
        <v>673</v>
      </c>
    </row>
    <row r="34" spans="1:31" x14ac:dyDescent="0.2">
      <c r="A34" s="1693"/>
      <c r="E34" s="1788" t="s">
        <v>674</v>
      </c>
      <c r="F34" s="2305"/>
      <c r="G34" s="2305"/>
      <c r="H34" s="2305"/>
      <c r="I34" s="1870" t="s">
        <v>675</v>
      </c>
      <c r="J34" s="1869"/>
      <c r="K34" s="1788" t="s">
        <v>674</v>
      </c>
      <c r="L34" s="2305"/>
      <c r="M34" s="2305"/>
      <c r="N34" s="2305"/>
      <c r="O34" s="1870" t="s">
        <v>675</v>
      </c>
      <c r="P34" s="1869"/>
      <c r="Q34" s="1788" t="s">
        <v>674</v>
      </c>
      <c r="R34" s="2305"/>
      <c r="S34" s="2305"/>
      <c r="T34" s="2305"/>
      <c r="U34" s="1870" t="s">
        <v>675</v>
      </c>
      <c r="V34" s="1759"/>
      <c r="W34" s="1788" t="s">
        <v>674</v>
      </c>
      <c r="X34" s="2305"/>
      <c r="Y34" s="2305"/>
      <c r="Z34" s="1870" t="s">
        <v>675</v>
      </c>
      <c r="AA34" s="1869"/>
      <c r="AB34" s="1788" t="s">
        <v>674</v>
      </c>
      <c r="AC34" s="2305"/>
      <c r="AD34" s="2305"/>
      <c r="AE34" s="1870" t="s">
        <v>675</v>
      </c>
    </row>
    <row r="35" spans="1:31" x14ac:dyDescent="0.2">
      <c r="A35" s="1693"/>
      <c r="E35" s="1780" t="s">
        <v>676</v>
      </c>
      <c r="F35" s="226" t="s">
        <v>677</v>
      </c>
      <c r="G35" s="226" t="s">
        <v>585</v>
      </c>
      <c r="H35" s="226"/>
      <c r="I35" s="1871" t="s">
        <v>678</v>
      </c>
      <c r="J35" s="27"/>
      <c r="K35" s="1780" t="s">
        <v>676</v>
      </c>
      <c r="L35" s="226" t="s">
        <v>677</v>
      </c>
      <c r="M35" s="226"/>
      <c r="N35" s="226" t="s">
        <v>585</v>
      </c>
      <c r="O35" s="1871" t="s">
        <v>678</v>
      </c>
      <c r="P35" s="27"/>
      <c r="Q35" s="1780" t="s">
        <v>676</v>
      </c>
      <c r="R35" s="226"/>
      <c r="S35" s="226" t="s">
        <v>677</v>
      </c>
      <c r="T35" s="226" t="s">
        <v>585</v>
      </c>
      <c r="U35" s="1871" t="s">
        <v>678</v>
      </c>
      <c r="V35" s="1759"/>
      <c r="W35" s="1780" t="s">
        <v>676</v>
      </c>
      <c r="X35" s="226" t="s">
        <v>677</v>
      </c>
      <c r="Y35" s="226" t="s">
        <v>585</v>
      </c>
      <c r="Z35" s="1871" t="s">
        <v>678</v>
      </c>
      <c r="AA35" s="27"/>
      <c r="AB35" s="1780" t="s">
        <v>676</v>
      </c>
      <c r="AC35" s="226" t="s">
        <v>677</v>
      </c>
      <c r="AD35" s="226" t="s">
        <v>585</v>
      </c>
      <c r="AE35" s="1871" t="s">
        <v>678</v>
      </c>
    </row>
    <row r="36" spans="1:31" x14ac:dyDescent="0.2">
      <c r="A36" s="1693"/>
      <c r="G36" s="1872"/>
      <c r="L36" s="1873"/>
      <c r="M36" s="1873"/>
      <c r="N36" s="1873"/>
      <c r="O36" s="1759"/>
      <c r="P36" s="1759"/>
      <c r="Q36" s="1759"/>
      <c r="R36" s="1759"/>
      <c r="S36" s="1759"/>
      <c r="T36" s="1759"/>
      <c r="U36" s="1759"/>
      <c r="V36" s="1759"/>
      <c r="W36" s="1759"/>
      <c r="X36" s="1759"/>
      <c r="Y36" s="1759"/>
      <c r="AA36" s="1759"/>
      <c r="AB36" s="1759"/>
      <c r="AC36" s="1759"/>
      <c r="AD36" s="1759"/>
      <c r="AE36" s="1759"/>
    </row>
    <row r="37" spans="1:31" x14ac:dyDescent="0.2">
      <c r="A37" s="1874" t="s">
        <v>285</v>
      </c>
      <c r="B37" s="1875"/>
      <c r="C37" s="1876"/>
      <c r="D37" s="1877"/>
      <c r="E37" s="1868"/>
      <c r="F37" s="1878"/>
      <c r="G37" s="1833"/>
      <c r="H37" s="1879"/>
      <c r="I37" s="1834"/>
      <c r="K37" s="1868"/>
      <c r="L37" s="922"/>
      <c r="N37" s="168"/>
      <c r="O37" s="1834"/>
      <c r="Q37" s="1868"/>
      <c r="R37" s="1833"/>
      <c r="S37" s="1833"/>
      <c r="T37" s="1833"/>
      <c r="U37" s="1834"/>
      <c r="V37" s="1759"/>
      <c r="W37" s="1868"/>
      <c r="X37" s="1833"/>
      <c r="Y37" s="1833"/>
      <c r="Z37" s="1880"/>
      <c r="AA37" s="1759"/>
      <c r="AB37" s="1868"/>
      <c r="AC37" s="1833"/>
      <c r="AD37" s="1833"/>
      <c r="AE37" s="1880"/>
    </row>
    <row r="38" spans="1:31" x14ac:dyDescent="0.2">
      <c r="A38" s="1881" t="s">
        <v>679</v>
      </c>
      <c r="B38" s="1882"/>
      <c r="C38" s="1883"/>
      <c r="D38" s="1882"/>
      <c r="E38" s="1842"/>
      <c r="F38" s="922"/>
      <c r="G38" s="168"/>
      <c r="H38" s="168"/>
      <c r="I38" s="1884"/>
      <c r="J38" s="922"/>
      <c r="K38" s="1842"/>
      <c r="L38" s="922"/>
      <c r="M38" s="922"/>
      <c r="N38" s="168"/>
      <c r="O38" s="1884"/>
      <c r="P38" s="922"/>
      <c r="Q38" s="1842"/>
      <c r="R38" s="922"/>
      <c r="S38" s="922"/>
      <c r="T38" s="168"/>
      <c r="U38" s="1884"/>
      <c r="V38" s="1759"/>
      <c r="W38" s="1842"/>
      <c r="X38" s="922"/>
      <c r="Y38" s="168"/>
      <c r="Z38" s="1884"/>
      <c r="AA38" s="1759"/>
      <c r="AB38" s="1842"/>
      <c r="AC38" s="922"/>
      <c r="AD38" s="168"/>
      <c r="AE38" s="1884"/>
    </row>
    <row r="39" spans="1:31" x14ac:dyDescent="0.2">
      <c r="A39" s="1881" t="s">
        <v>680</v>
      </c>
      <c r="B39" s="1882"/>
      <c r="C39" s="1883"/>
      <c r="D39" s="1882"/>
      <c r="E39" s="1885"/>
      <c r="F39" s="922"/>
      <c r="G39" s="168"/>
      <c r="H39" s="168"/>
      <c r="I39" s="1884"/>
      <c r="J39" s="922"/>
      <c r="K39" s="1885"/>
      <c r="L39" s="922"/>
      <c r="M39" s="922"/>
      <c r="N39" s="168"/>
      <c r="O39" s="1884"/>
      <c r="P39" s="922"/>
      <c r="Q39" s="1885"/>
      <c r="R39" s="922"/>
      <c r="S39" s="922"/>
      <c r="T39" s="168"/>
      <c r="U39" s="1884"/>
      <c r="V39" s="1759"/>
      <c r="W39" s="1885"/>
      <c r="X39" s="922"/>
      <c r="Y39" s="168"/>
      <c r="Z39" s="1884"/>
      <c r="AA39" s="1759"/>
      <c r="AB39" s="1885"/>
      <c r="AC39" s="922"/>
      <c r="AD39" s="168"/>
      <c r="AE39" s="1884"/>
    </row>
    <row r="40" spans="1:31" ht="12.75" customHeight="1" x14ac:dyDescent="0.2">
      <c r="A40" s="1885" t="s">
        <v>681</v>
      </c>
      <c r="C40" s="1841"/>
      <c r="E40" s="1842"/>
      <c r="F40" s="922"/>
      <c r="G40" s="168"/>
      <c r="H40" s="168"/>
      <c r="I40" s="1884"/>
      <c r="J40" s="922"/>
      <c r="K40" s="1842"/>
      <c r="L40" s="922"/>
      <c r="M40" s="922"/>
      <c r="N40" s="168"/>
      <c r="O40" s="1884"/>
      <c r="P40" s="922"/>
      <c r="Q40" s="1842"/>
      <c r="R40" s="922"/>
      <c r="S40" s="922"/>
      <c r="T40" s="168"/>
      <c r="U40" s="1884"/>
      <c r="V40" s="1759"/>
      <c r="W40" s="1842"/>
      <c r="X40" s="922"/>
      <c r="Y40" s="168"/>
      <c r="Z40" s="1884"/>
      <c r="AA40" s="1759"/>
      <c r="AB40" s="1842"/>
      <c r="AC40" s="922"/>
      <c r="AD40" s="168"/>
      <c r="AE40" s="1884"/>
    </row>
    <row r="41" spans="1:31" x14ac:dyDescent="0.2">
      <c r="A41" s="1885" t="s">
        <v>682</v>
      </c>
      <c r="C41" s="1841"/>
      <c r="E41" s="1842"/>
      <c r="F41" s="922"/>
      <c r="G41" s="168"/>
      <c r="H41" s="168"/>
      <c r="I41" s="1884"/>
      <c r="J41" s="922"/>
      <c r="K41" s="1842"/>
      <c r="L41" s="922"/>
      <c r="M41" s="922"/>
      <c r="N41" s="168"/>
      <c r="O41" s="1884"/>
      <c r="P41" s="922"/>
      <c r="Q41" s="1842"/>
      <c r="R41" s="922"/>
      <c r="S41" s="922"/>
      <c r="T41" s="168"/>
      <c r="U41" s="1884"/>
      <c r="V41" s="1759"/>
      <c r="W41" s="1842"/>
      <c r="X41" s="922"/>
      <c r="Y41" s="168"/>
      <c r="Z41" s="1884"/>
      <c r="AA41" s="1759"/>
      <c r="AB41" s="1842"/>
      <c r="AC41" s="922"/>
      <c r="AD41" s="168"/>
      <c r="AE41" s="1884"/>
    </row>
    <row r="42" spans="1:31" x14ac:dyDescent="0.2">
      <c r="A42" s="1881" t="s">
        <v>593</v>
      </c>
      <c r="B42" s="1882"/>
      <c r="C42" s="1883"/>
      <c r="D42" s="1882"/>
      <c r="E42" s="1842"/>
      <c r="F42" s="922"/>
      <c r="G42" s="168"/>
      <c r="H42" s="168"/>
      <c r="I42" s="1884"/>
      <c r="J42" s="922"/>
      <c r="K42" s="1842"/>
      <c r="L42" s="922"/>
      <c r="M42" s="922"/>
      <c r="N42" s="168"/>
      <c r="O42" s="1884"/>
      <c r="P42" s="922"/>
      <c r="Q42" s="1842"/>
      <c r="R42" s="922"/>
      <c r="S42" s="922"/>
      <c r="T42" s="168"/>
      <c r="U42" s="1884"/>
      <c r="V42" s="1759"/>
      <c r="W42" s="1842"/>
      <c r="X42" s="922"/>
      <c r="Y42" s="168"/>
      <c r="Z42" s="1884"/>
      <c r="AA42" s="1759"/>
      <c r="AB42" s="1842"/>
      <c r="AC42" s="922"/>
      <c r="AD42" s="168"/>
      <c r="AE42" s="1884"/>
    </row>
    <row r="43" spans="1:31" x14ac:dyDescent="0.2">
      <c r="A43" s="1885" t="s">
        <v>683</v>
      </c>
      <c r="C43" s="1841"/>
      <c r="E43" s="1842"/>
      <c r="F43" s="922"/>
      <c r="G43" s="168"/>
      <c r="H43" s="168"/>
      <c r="I43" s="1884"/>
      <c r="J43" s="922"/>
      <c r="K43" s="1842"/>
      <c r="L43" s="922"/>
      <c r="M43" s="922"/>
      <c r="N43" s="168"/>
      <c r="O43" s="1884"/>
      <c r="P43" s="922"/>
      <c r="Q43" s="1842"/>
      <c r="R43" s="922"/>
      <c r="S43" s="922"/>
      <c r="T43" s="168"/>
      <c r="U43" s="1884"/>
      <c r="V43" s="1759"/>
      <c r="W43" s="1842"/>
      <c r="X43" s="922"/>
      <c r="Y43" s="168"/>
      <c r="Z43" s="1884"/>
      <c r="AA43" s="1759"/>
      <c r="AB43" s="1842"/>
      <c r="AC43" s="922"/>
      <c r="AD43" s="168"/>
      <c r="AE43" s="1884"/>
    </row>
    <row r="44" spans="1:31" x14ac:dyDescent="0.2">
      <c r="A44" s="1885" t="s">
        <v>684</v>
      </c>
      <c r="C44" s="1841"/>
      <c r="E44" s="1842"/>
      <c r="F44" s="922"/>
      <c r="G44" s="168"/>
      <c r="H44" s="168"/>
      <c r="I44" s="1884"/>
      <c r="J44" s="922"/>
      <c r="K44" s="1842"/>
      <c r="L44" s="922"/>
      <c r="M44" s="922"/>
      <c r="N44" s="168"/>
      <c r="O44" s="1884"/>
      <c r="P44" s="922"/>
      <c r="Q44" s="1842"/>
      <c r="R44" s="922"/>
      <c r="S44" s="922"/>
      <c r="T44" s="168"/>
      <c r="U44" s="1884"/>
      <c r="V44" s="1759"/>
      <c r="W44" s="1842"/>
      <c r="X44" s="922"/>
      <c r="Y44" s="168"/>
      <c r="Z44" s="1884"/>
      <c r="AA44" s="1759"/>
      <c r="AB44" s="1842"/>
      <c r="AC44" s="922"/>
      <c r="AD44" s="168"/>
      <c r="AE44" s="1884"/>
    </row>
    <row r="45" spans="1:31" x14ac:dyDescent="0.2">
      <c r="A45" s="1885" t="s">
        <v>685</v>
      </c>
      <c r="C45" s="1841"/>
      <c r="E45" s="1842"/>
      <c r="F45" s="922"/>
      <c r="G45" s="168"/>
      <c r="H45" s="168"/>
      <c r="I45" s="1884"/>
      <c r="J45" s="922"/>
      <c r="K45" s="1842"/>
      <c r="L45" s="922"/>
      <c r="M45" s="922"/>
      <c r="N45" s="168"/>
      <c r="O45" s="1884"/>
      <c r="P45" s="922"/>
      <c r="Q45" s="1842"/>
      <c r="R45" s="922"/>
      <c r="S45" s="922"/>
      <c r="T45" s="168"/>
      <c r="U45" s="1884"/>
      <c r="V45" s="1759"/>
      <c r="W45" s="1842"/>
      <c r="X45" s="922"/>
      <c r="Y45" s="168"/>
      <c r="Z45" s="1884"/>
      <c r="AA45" s="1759"/>
      <c r="AB45" s="1842"/>
      <c r="AC45" s="922"/>
      <c r="AD45" s="168"/>
      <c r="AE45" s="1884"/>
    </row>
    <row r="46" spans="1:31" x14ac:dyDescent="0.2">
      <c r="A46" s="1886" t="s">
        <v>598</v>
      </c>
      <c r="B46" s="1760"/>
      <c r="C46" s="1887"/>
      <c r="D46" s="1760"/>
      <c r="E46" s="1850"/>
      <c r="F46" s="922"/>
      <c r="G46" s="1888"/>
      <c r="H46" s="168"/>
      <c r="I46" s="1884"/>
      <c r="J46" s="922"/>
      <c r="K46" s="1850"/>
      <c r="L46" s="922"/>
      <c r="M46" s="1735"/>
      <c r="N46" s="168"/>
      <c r="O46" s="1884"/>
      <c r="P46" s="922"/>
      <c r="Q46" s="1850"/>
      <c r="R46" s="1735"/>
      <c r="S46" s="922"/>
      <c r="T46" s="168"/>
      <c r="U46" s="1884"/>
      <c r="V46" s="1759"/>
      <c r="W46" s="1850"/>
      <c r="X46" s="1735"/>
      <c r="Y46" s="168"/>
      <c r="Z46" s="1884"/>
      <c r="AA46" s="1759"/>
      <c r="AB46" s="1850"/>
      <c r="AC46" s="922"/>
      <c r="AD46" s="168"/>
      <c r="AE46" s="1884"/>
    </row>
    <row r="47" spans="1:31" ht="14.25" x14ac:dyDescent="0.2">
      <c r="A47" s="1889" t="s">
        <v>686</v>
      </c>
      <c r="B47" s="1890"/>
      <c r="C47" s="1891"/>
      <c r="D47" s="1877"/>
      <c r="E47" s="1892"/>
      <c r="F47" s="1745"/>
      <c r="G47" s="1854"/>
      <c r="H47" s="1854"/>
      <c r="I47" s="1893"/>
      <c r="J47" s="1729"/>
      <c r="K47" s="1892"/>
      <c r="L47" s="1745"/>
      <c r="M47" s="1745"/>
      <c r="N47" s="1854"/>
      <c r="O47" s="1893"/>
      <c r="P47" s="1729"/>
      <c r="Q47" s="1892"/>
      <c r="R47" s="1745"/>
      <c r="S47" s="1745"/>
      <c r="T47" s="1854"/>
      <c r="U47" s="1893"/>
      <c r="V47" s="1759"/>
      <c r="W47" s="1892"/>
      <c r="X47" s="1745"/>
      <c r="Y47" s="1854"/>
      <c r="Z47" s="1893"/>
      <c r="AA47" s="1759"/>
      <c r="AB47" s="1892"/>
      <c r="AC47" s="1745"/>
      <c r="AD47" s="1854"/>
      <c r="AE47" s="1893"/>
    </row>
    <row r="48" spans="1:31" ht="2.25" customHeight="1" x14ac:dyDescent="0.2">
      <c r="A48" s="1693"/>
      <c r="S48" s="1759"/>
      <c r="T48" s="1759"/>
      <c r="V48" s="1693"/>
      <c r="AA48" s="1759"/>
      <c r="AB48" s="1759"/>
      <c r="AC48" s="1693"/>
      <c r="AD48" s="1693"/>
      <c r="AE48" s="1693"/>
    </row>
    <row r="49" spans="1:32" s="1896" customFormat="1" ht="14.25" x14ac:dyDescent="0.25">
      <c r="A49" s="1894" t="s">
        <v>687</v>
      </c>
      <c r="B49" s="1894"/>
      <c r="C49" s="1894"/>
      <c r="D49" s="1894"/>
      <c r="E49" s="1894"/>
      <c r="F49" s="1894"/>
      <c r="G49" s="1894"/>
      <c r="H49" s="1894"/>
      <c r="I49" s="1894"/>
      <c r="J49" s="1894"/>
      <c r="K49" s="1894"/>
      <c r="L49" s="1894"/>
      <c r="M49" s="1894"/>
      <c r="N49" s="1894"/>
      <c r="O49" s="1894"/>
      <c r="P49" s="1894"/>
      <c r="Q49" s="1894"/>
      <c r="R49" s="1894"/>
      <c r="S49" s="1894"/>
      <c r="T49" s="1894"/>
      <c r="U49" s="1894"/>
      <c r="V49" s="1894"/>
      <c r="W49" s="1894"/>
      <c r="X49" s="1894"/>
      <c r="Y49" s="1894"/>
      <c r="Z49" s="1894"/>
      <c r="AA49" s="1894"/>
      <c r="AB49" s="1894"/>
      <c r="AC49" s="1894"/>
      <c r="AD49" s="1894"/>
      <c r="AE49" s="1894"/>
      <c r="AF49" s="1895"/>
    </row>
    <row r="50" spans="1:32" x14ac:dyDescent="0.2">
      <c r="A50" s="1859" t="s">
        <v>688</v>
      </c>
    </row>
    <row r="51" spans="1:32" x14ac:dyDescent="0.2">
      <c r="A51" s="1859" t="s">
        <v>689</v>
      </c>
    </row>
  </sheetData>
  <mergeCells count="10">
    <mergeCell ref="F33:H34"/>
    <mergeCell ref="L33:N34"/>
    <mergeCell ref="R33:T34"/>
    <mergeCell ref="X33:Y34"/>
    <mergeCell ref="AC33:AD34"/>
    <mergeCell ref="F32:H32"/>
    <mergeCell ref="L32:N32"/>
    <mergeCell ref="S32:T32"/>
    <mergeCell ref="X32:Y32"/>
    <mergeCell ref="AC32:AD32"/>
  </mergeCells>
  <printOptions horizontalCentered="1"/>
  <pageMargins left="0.25" right="0.25" top="0.25" bottom="0" header="0" footer="0"/>
  <pageSetup scale="50" firstPageNumber="5" orientation="landscape" useFirstPageNumber="1" r:id="rId1"/>
  <headerFooter scaleWithDoc="0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867FF3-F8D7-47BC-AFE0-05F76289F213}">
  <sheetPr>
    <tabColor theme="9" tint="0.39997558519241921"/>
    <pageSetUpPr fitToPage="1"/>
  </sheetPr>
  <dimension ref="A1:P34"/>
  <sheetViews>
    <sheetView showGridLines="0" zoomScaleNormal="100" workbookViewId="0">
      <selection activeCell="Q13" sqref="Q13"/>
    </sheetView>
  </sheetViews>
  <sheetFormatPr defaultColWidth="9.140625" defaultRowHeight="12.75" x14ac:dyDescent="0.2"/>
  <cols>
    <col min="1" max="12" width="9.140625" style="1693"/>
    <col min="13" max="13" width="24" style="1693" customWidth="1"/>
    <col min="14" max="16384" width="9.140625" style="1693"/>
  </cols>
  <sheetData>
    <row r="1" spans="1:13" x14ac:dyDescent="0.2">
      <c r="A1" s="1690"/>
      <c r="B1" s="1691"/>
      <c r="C1" s="1691"/>
      <c r="D1" s="1691"/>
      <c r="E1" s="1691"/>
      <c r="F1" s="1691"/>
      <c r="G1" s="1691"/>
      <c r="H1" s="1691"/>
      <c r="I1" s="1691"/>
      <c r="J1" s="1691"/>
      <c r="K1" s="1691"/>
      <c r="L1" s="1691"/>
      <c r="M1" s="1692"/>
    </row>
    <row r="2" spans="1:13" x14ac:dyDescent="0.2">
      <c r="A2" s="1694"/>
      <c r="M2" s="1695"/>
    </row>
    <row r="3" spans="1:13" x14ac:dyDescent="0.2">
      <c r="A3" s="1694"/>
      <c r="M3" s="1695"/>
    </row>
    <row r="4" spans="1:13" x14ac:dyDescent="0.2">
      <c r="A4" s="1694"/>
      <c r="M4" s="1695"/>
    </row>
    <row r="5" spans="1:13" ht="13.5" thickBot="1" x14ac:dyDescent="0.25">
      <c r="A5" s="1696"/>
      <c r="B5" s="1697"/>
      <c r="C5" s="1697"/>
      <c r="D5" s="1697"/>
      <c r="E5" s="1697"/>
      <c r="F5" s="1697"/>
      <c r="G5" s="1697"/>
      <c r="H5" s="1697"/>
      <c r="I5" s="1697"/>
      <c r="J5" s="1697"/>
      <c r="K5" s="1697"/>
      <c r="L5" s="1697"/>
      <c r="M5" s="1698"/>
    </row>
    <row r="17" spans="1:13" ht="44.25" x14ac:dyDescent="0.55000000000000004">
      <c r="A17" s="2287" t="s">
        <v>690</v>
      </c>
      <c r="B17" s="2287"/>
      <c r="C17" s="2287"/>
      <c r="D17" s="2287"/>
      <c r="E17" s="2287"/>
      <c r="F17" s="2287"/>
      <c r="G17" s="2287"/>
      <c r="H17" s="2287"/>
      <c r="I17" s="2287"/>
      <c r="J17" s="2287"/>
      <c r="K17" s="2287"/>
      <c r="L17" s="2287"/>
      <c r="M17" s="2287"/>
    </row>
    <row r="18" spans="1:13" ht="44.25" x14ac:dyDescent="0.55000000000000004">
      <c r="A18" s="2287" t="s">
        <v>581</v>
      </c>
      <c r="B18" s="2287"/>
      <c r="C18" s="2287"/>
      <c r="D18" s="2287"/>
      <c r="E18" s="2287"/>
      <c r="F18" s="2287"/>
      <c r="G18" s="2287"/>
      <c r="H18" s="2287"/>
      <c r="I18" s="2287"/>
      <c r="J18" s="2287"/>
      <c r="K18" s="2287"/>
      <c r="L18" s="2287"/>
      <c r="M18" s="2287"/>
    </row>
    <row r="26" spans="1:13" x14ac:dyDescent="0.2">
      <c r="F26" s="1699"/>
    </row>
    <row r="32" spans="1:13" ht="17.25" customHeight="1" x14ac:dyDescent="0.2">
      <c r="A32" s="1700"/>
      <c r="B32" s="1700"/>
      <c r="C32" s="1700"/>
      <c r="D32" s="1700"/>
      <c r="E32" s="1700"/>
      <c r="F32" s="1700"/>
      <c r="G32" s="1700"/>
      <c r="H32" s="1700"/>
      <c r="I32" s="1700"/>
      <c r="J32" s="1700"/>
      <c r="K32" s="1700"/>
      <c r="L32" s="1700"/>
      <c r="M32" s="1700"/>
    </row>
    <row r="34" spans="1:16" ht="35.25" customHeight="1" x14ac:dyDescent="0.2">
      <c r="A34" s="1897"/>
      <c r="B34" s="1897"/>
      <c r="C34" s="1897"/>
      <c r="D34" s="1897"/>
      <c r="E34" s="1897"/>
      <c r="F34" s="1897"/>
      <c r="G34" s="1897"/>
      <c r="H34" s="1897"/>
      <c r="I34" s="1897"/>
      <c r="J34" s="1897"/>
      <c r="K34" s="1897"/>
      <c r="L34" s="1897"/>
      <c r="M34" s="1897"/>
      <c r="N34" s="1897"/>
      <c r="O34" s="1897"/>
      <c r="P34" s="1897"/>
    </row>
  </sheetData>
  <mergeCells count="2">
    <mergeCell ref="A17:M17"/>
    <mergeCell ref="A18:M18"/>
  </mergeCells>
  <printOptions horizontalCentered="1"/>
  <pageMargins left="0.25" right="0.25" top="0.25" bottom="0" header="0" footer="0"/>
  <pageSetup firstPageNumber="5" orientation="landscape" useFirstPageNumber="1" r:id="rId1"/>
  <headerFooter scaleWithDoc="0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F8B0FC-F0E3-44EB-B811-B965A48B5F55}">
  <sheetPr>
    <pageSetUpPr autoPageBreaks="0" fitToPage="1"/>
  </sheetPr>
  <dimension ref="A1:X95"/>
  <sheetViews>
    <sheetView showGridLines="0" zoomScaleNormal="100" zoomScaleSheetLayoutView="85" workbookViewId="0">
      <selection activeCell="Q13" sqref="Q13"/>
    </sheetView>
  </sheetViews>
  <sheetFormatPr defaultColWidth="9.140625" defaultRowHeight="12.75" x14ac:dyDescent="0.2"/>
  <cols>
    <col min="1" max="1" width="4.42578125" style="1693" customWidth="1"/>
    <col min="2" max="2" width="24.42578125" style="1693" customWidth="1"/>
    <col min="3" max="3" width="15.28515625" style="1693" customWidth="1"/>
    <col min="4" max="4" width="19.85546875" style="1693" customWidth="1"/>
    <col min="5" max="5" width="5.28515625" style="1693" customWidth="1"/>
    <col min="6" max="6" width="17.5703125" style="1693" customWidth="1"/>
    <col min="7" max="7" width="4.5703125" style="1693" customWidth="1"/>
    <col min="8" max="8" width="15.28515625" style="1693" customWidth="1"/>
    <col min="9" max="9" width="2.140625" style="1693" customWidth="1"/>
    <col min="10" max="10" width="12.5703125" style="1693" customWidth="1"/>
    <col min="11" max="11" width="4" style="1693" customWidth="1"/>
    <col min="12" max="12" width="16.85546875" style="1693" customWidth="1"/>
    <col min="13" max="13" width="5.140625" style="1693" customWidth="1"/>
    <col min="14" max="14" width="20.85546875" style="1756" customWidth="1"/>
    <col min="15" max="15" width="8.7109375" style="1693" customWidth="1"/>
    <col min="16" max="16" width="12.5703125" style="1693" customWidth="1"/>
    <col min="17" max="17" width="4" style="1693" customWidth="1"/>
    <col min="18" max="18" width="21.42578125" style="1693" customWidth="1"/>
    <col min="19" max="19" width="2.42578125" style="1693" customWidth="1"/>
    <col min="20" max="20" width="1.42578125" style="1693" customWidth="1"/>
    <col min="21" max="21" width="9.140625" style="1693"/>
    <col min="22" max="22" width="13.85546875" style="1693" bestFit="1" customWidth="1"/>
    <col min="23" max="16384" width="9.140625" style="1693"/>
  </cols>
  <sheetData>
    <row r="1" spans="1:20" x14ac:dyDescent="0.2">
      <c r="B1" s="1690"/>
      <c r="C1" s="1691"/>
      <c r="D1" s="1691"/>
      <c r="E1" s="1691"/>
      <c r="F1" s="1691"/>
      <c r="G1" s="1691"/>
      <c r="H1" s="1691"/>
      <c r="I1" s="1691"/>
      <c r="J1" s="1691"/>
      <c r="K1" s="1691"/>
      <c r="L1" s="1691"/>
      <c r="M1" s="1691"/>
      <c r="N1" s="1691"/>
      <c r="O1" s="1691"/>
      <c r="P1" s="1691"/>
      <c r="Q1" s="1691"/>
      <c r="R1" s="1691"/>
      <c r="S1" s="1691"/>
      <c r="T1" s="1692"/>
    </row>
    <row r="2" spans="1:20" x14ac:dyDescent="0.2">
      <c r="B2" s="1898"/>
      <c r="N2" s="1693"/>
      <c r="T2" s="1695"/>
    </row>
    <row r="3" spans="1:20" ht="18" x14ac:dyDescent="0.25">
      <c r="B3" s="2269" t="s">
        <v>691</v>
      </c>
      <c r="C3" s="1899"/>
      <c r="D3" s="1899"/>
      <c r="E3" s="1823"/>
      <c r="F3" s="196"/>
      <c r="G3" s="196"/>
      <c r="L3" s="1701"/>
      <c r="M3" s="196"/>
      <c r="N3" s="196"/>
      <c r="O3" s="196"/>
      <c r="P3" s="196"/>
      <c r="Q3" s="196"/>
      <c r="R3" s="196"/>
      <c r="T3" s="1695"/>
    </row>
    <row r="4" spans="1:20" x14ac:dyDescent="0.2">
      <c r="B4" s="1762" t="s">
        <v>242</v>
      </c>
      <c r="C4" s="1811"/>
      <c r="D4" s="1811"/>
      <c r="E4" s="1760"/>
      <c r="F4" s="1760"/>
      <c r="G4" s="1760"/>
      <c r="H4" s="130"/>
      <c r="I4" s="130"/>
      <c r="J4" s="130"/>
      <c r="K4" s="130"/>
      <c r="L4" s="1900"/>
      <c r="M4" s="130"/>
      <c r="N4" s="130"/>
      <c r="O4" s="130"/>
      <c r="P4" s="130"/>
      <c r="Q4" s="130"/>
      <c r="R4" s="130"/>
      <c r="T4" s="1695"/>
    </row>
    <row r="5" spans="1:20" x14ac:dyDescent="0.2">
      <c r="B5" s="1694"/>
      <c r="L5" s="1756"/>
      <c r="N5" s="1693"/>
      <c r="T5" s="1695"/>
    </row>
    <row r="6" spans="1:20" ht="6" customHeight="1" thickBot="1" x14ac:dyDescent="0.25">
      <c r="B6" s="1901"/>
      <c r="C6" s="1767"/>
      <c r="D6" s="1767"/>
      <c r="E6" s="1697"/>
      <c r="F6" s="1697"/>
      <c r="G6" s="1697"/>
      <c r="H6" s="1697"/>
      <c r="I6" s="1697"/>
      <c r="J6" s="1697"/>
      <c r="K6" s="1697"/>
      <c r="L6" s="1824"/>
      <c r="M6" s="1697"/>
      <c r="N6" s="1697"/>
      <c r="O6" s="1697"/>
      <c r="P6" s="1697"/>
      <c r="Q6" s="1697"/>
      <c r="R6" s="1697"/>
      <c r="S6" s="1697"/>
      <c r="T6" s="1698"/>
    </row>
    <row r="7" spans="1:20" ht="6" customHeight="1" x14ac:dyDescent="0.2">
      <c r="B7" s="1760"/>
      <c r="C7" s="1760"/>
      <c r="D7" s="1760"/>
    </row>
    <row r="8" spans="1:20" ht="14.25" x14ac:dyDescent="0.2">
      <c r="C8" s="2300" t="s">
        <v>692</v>
      </c>
      <c r="D8" s="2300"/>
      <c r="E8" s="2300"/>
      <c r="F8" s="2300"/>
      <c r="H8" s="2300" t="s">
        <v>693</v>
      </c>
      <c r="I8" s="2300"/>
      <c r="J8" s="2300"/>
      <c r="K8" s="2300"/>
      <c r="L8" s="2300"/>
      <c r="M8" s="1902"/>
      <c r="N8" s="1693"/>
      <c r="O8" s="2295"/>
      <c r="P8" s="2295"/>
    </row>
    <row r="9" spans="1:20" ht="28.5" customHeight="1" x14ac:dyDescent="0.2">
      <c r="C9" s="1770" t="s">
        <v>694</v>
      </c>
      <c r="D9" s="1903" t="s">
        <v>695</v>
      </c>
      <c r="E9" s="1804"/>
      <c r="F9" s="1804" t="s">
        <v>696</v>
      </c>
      <c r="G9" s="1804"/>
      <c r="H9" s="1804" t="s">
        <v>694</v>
      </c>
      <c r="I9" s="1804"/>
      <c r="J9" s="1903" t="s">
        <v>695</v>
      </c>
      <c r="K9" s="1804"/>
      <c r="L9" s="1804" t="s">
        <v>696</v>
      </c>
      <c r="M9" s="129"/>
      <c r="N9" s="2308" t="s">
        <v>697</v>
      </c>
      <c r="O9" s="2308"/>
      <c r="P9" s="1904" t="s">
        <v>698</v>
      </c>
      <c r="Q9" s="1905"/>
      <c r="R9" s="1905" t="s">
        <v>699</v>
      </c>
      <c r="S9" s="1905"/>
    </row>
    <row r="10" spans="1:20" ht="4.5" customHeight="1" x14ac:dyDescent="0.2">
      <c r="B10" s="1906"/>
      <c r="C10" s="1906"/>
      <c r="D10" s="1907"/>
      <c r="E10" s="1908"/>
      <c r="F10" s="1907"/>
      <c r="G10" s="1909"/>
      <c r="H10" s="1910"/>
      <c r="I10" s="1910"/>
      <c r="J10" s="1910"/>
      <c r="K10" s="1910"/>
      <c r="L10" s="1910"/>
      <c r="M10" s="1909"/>
      <c r="N10" s="1911"/>
      <c r="O10" s="1911"/>
      <c r="P10" s="1911"/>
      <c r="Q10" s="1911"/>
      <c r="R10" s="1911"/>
      <c r="S10" s="1911"/>
    </row>
    <row r="11" spans="1:20" ht="12.75" customHeight="1" x14ac:dyDescent="0.2">
      <c r="B11" s="1832" t="s">
        <v>1</v>
      </c>
      <c r="C11" s="1912"/>
      <c r="D11" s="1913"/>
      <c r="E11" s="1913"/>
      <c r="F11" s="1913"/>
      <c r="G11" s="1913"/>
      <c r="H11" s="1913"/>
      <c r="J11" s="856"/>
      <c r="K11" s="1913"/>
      <c r="L11" s="1913"/>
      <c r="M11" s="27"/>
      <c r="N11" s="1914"/>
      <c r="O11" s="1915"/>
      <c r="P11" s="1916"/>
      <c r="Q11" s="1916"/>
      <c r="R11" s="1916"/>
      <c r="S11" s="1917"/>
    </row>
    <row r="12" spans="1:20" ht="12.75" customHeight="1" x14ac:dyDescent="0.2">
      <c r="B12" s="1847"/>
      <c r="C12" s="1906"/>
      <c r="D12" s="1918"/>
      <c r="E12" s="1919"/>
      <c r="F12" s="1918"/>
      <c r="G12" s="1919"/>
      <c r="H12" s="1918"/>
      <c r="I12" s="1918"/>
      <c r="J12" s="1918"/>
      <c r="K12" s="1918"/>
      <c r="L12" s="1918"/>
      <c r="M12" s="226"/>
      <c r="N12" s="1920"/>
      <c r="O12" s="1921"/>
      <c r="P12" s="1922"/>
      <c r="Q12" s="1922"/>
      <c r="R12" s="1922"/>
      <c r="S12" s="1923"/>
    </row>
    <row r="13" spans="1:20" ht="12.75" customHeight="1" x14ac:dyDescent="0.2">
      <c r="B13" s="1770"/>
      <c r="C13" s="1770"/>
      <c r="D13" s="1873"/>
      <c r="E13" s="1873"/>
      <c r="F13" s="1873"/>
      <c r="G13" s="1924"/>
      <c r="H13" s="1925"/>
      <c r="I13" s="1925"/>
      <c r="J13" s="1925"/>
      <c r="K13" s="1925"/>
      <c r="L13" s="1925"/>
      <c r="M13" s="1924"/>
      <c r="N13" s="1926"/>
      <c r="O13" s="1927"/>
      <c r="P13" s="1927"/>
      <c r="Q13" s="1927"/>
      <c r="R13" s="1927"/>
      <c r="S13" s="1911"/>
    </row>
    <row r="14" spans="1:20" ht="12.75" customHeight="1" x14ac:dyDescent="0.2">
      <c r="A14" s="2307" t="s">
        <v>854</v>
      </c>
      <c r="B14" s="1832" t="s">
        <v>39</v>
      </c>
      <c r="C14" s="1912"/>
      <c r="D14" s="1913"/>
      <c r="E14" s="1913"/>
      <c r="F14" s="1913"/>
      <c r="G14" s="1913"/>
      <c r="H14" s="1913"/>
      <c r="J14" s="856"/>
      <c r="K14" s="1913"/>
      <c r="L14" s="1913"/>
      <c r="M14" s="27"/>
      <c r="N14" s="1914"/>
      <c r="O14" s="1915"/>
      <c r="P14" s="1916"/>
      <c r="Q14" s="1916"/>
      <c r="R14" s="1916"/>
      <c r="S14" s="1917"/>
    </row>
    <row r="15" spans="1:20" ht="12.75" customHeight="1" x14ac:dyDescent="0.2">
      <c r="A15" s="2307"/>
      <c r="B15" s="1847"/>
      <c r="C15" s="1906"/>
      <c r="D15" s="1918"/>
      <c r="E15" s="1919"/>
      <c r="F15" s="1918"/>
      <c r="G15" s="1919"/>
      <c r="H15" s="1918"/>
      <c r="I15" s="1918"/>
      <c r="J15" s="1918"/>
      <c r="K15" s="1918"/>
      <c r="L15" s="1918"/>
      <c r="M15" s="226"/>
      <c r="N15" s="1920"/>
      <c r="O15" s="1921"/>
      <c r="P15" s="1922"/>
      <c r="Q15" s="1922"/>
      <c r="R15" s="1922"/>
      <c r="S15" s="1923"/>
    </row>
    <row r="16" spans="1:20" ht="12.75" customHeight="1" x14ac:dyDescent="0.2">
      <c r="A16" s="2307"/>
      <c r="B16" s="1770"/>
      <c r="C16" s="1770"/>
      <c r="D16" s="1873"/>
      <c r="E16" s="1873"/>
      <c r="F16" s="1873"/>
      <c r="G16" s="1924"/>
      <c r="H16" s="1925"/>
      <c r="I16" s="1925"/>
      <c r="J16" s="1925"/>
      <c r="K16" s="1925"/>
      <c r="L16" s="1925"/>
      <c r="M16" s="1924"/>
      <c r="N16" s="1926"/>
      <c r="O16" s="1927"/>
      <c r="P16" s="1927"/>
      <c r="Q16" s="1927"/>
      <c r="R16" s="1927"/>
      <c r="S16" s="1911"/>
    </row>
    <row r="17" spans="1:21" ht="12.75" customHeight="1" x14ac:dyDescent="0.2">
      <c r="A17" s="2307"/>
      <c r="B17" s="1832" t="s">
        <v>38</v>
      </c>
      <c r="C17" s="1912"/>
      <c r="D17" s="1913"/>
      <c r="E17" s="1913"/>
      <c r="F17" s="1913"/>
      <c r="G17" s="1913"/>
      <c r="H17" s="1913"/>
      <c r="J17" s="856"/>
      <c r="K17" s="1913"/>
      <c r="L17" s="1913"/>
      <c r="M17" s="27"/>
      <c r="N17" s="1878"/>
      <c r="O17" s="1928"/>
      <c r="P17" s="1916"/>
      <c r="Q17" s="1916"/>
      <c r="R17" s="1916"/>
      <c r="S17" s="1917"/>
    </row>
    <row r="18" spans="1:21" ht="12.75" customHeight="1" x14ac:dyDescent="0.2">
      <c r="A18" s="2307"/>
      <c r="B18" s="1847"/>
      <c r="C18" s="1906"/>
      <c r="D18" s="1918"/>
      <c r="E18" s="1919"/>
      <c r="F18" s="1918"/>
      <c r="G18" s="1919"/>
      <c r="H18" s="1918"/>
      <c r="I18" s="1918"/>
      <c r="J18" s="1918"/>
      <c r="K18" s="1918"/>
      <c r="L18" s="1918"/>
      <c r="M18" s="226"/>
      <c r="N18" s="1929"/>
      <c r="O18" s="1918"/>
      <c r="P18" s="1922"/>
      <c r="Q18" s="1922"/>
      <c r="R18" s="1922"/>
      <c r="S18" s="1923"/>
    </row>
    <row r="19" spans="1:21" ht="12.75" customHeight="1" x14ac:dyDescent="0.2">
      <c r="A19" s="2307"/>
      <c r="B19" s="1770"/>
      <c r="C19" s="1770"/>
      <c r="D19" s="1873"/>
      <c r="E19" s="1873"/>
      <c r="F19" s="1873"/>
      <c r="G19" s="1924"/>
      <c r="H19" s="1925"/>
      <c r="I19" s="1925"/>
      <c r="J19" s="1925"/>
      <c r="K19" s="1925"/>
      <c r="L19" s="1925"/>
      <c r="M19" s="1924"/>
      <c r="N19" s="1930"/>
      <c r="O19" s="1925"/>
      <c r="P19" s="1927"/>
      <c r="Q19" s="1927"/>
      <c r="R19" s="1927"/>
      <c r="S19" s="1911"/>
    </row>
    <row r="20" spans="1:21" ht="12.75" customHeight="1" x14ac:dyDescent="0.2">
      <c r="A20" s="2307"/>
      <c r="B20" s="1832" t="s">
        <v>37</v>
      </c>
      <c r="C20" s="1912"/>
      <c r="D20" s="1913"/>
      <c r="E20" s="1913"/>
      <c r="F20" s="1913"/>
      <c r="G20" s="1913"/>
      <c r="H20" s="1913"/>
      <c r="J20" s="1913"/>
      <c r="K20" s="1913"/>
      <c r="L20" s="1913"/>
      <c r="M20" s="27"/>
      <c r="N20" s="922"/>
      <c r="O20" s="1913"/>
      <c r="P20" s="1916"/>
      <c r="Q20" s="1916"/>
      <c r="R20" s="1916"/>
      <c r="S20" s="1917"/>
    </row>
    <row r="21" spans="1:21" ht="12.75" customHeight="1" x14ac:dyDescent="0.2">
      <c r="A21" s="2307"/>
      <c r="B21" s="1847"/>
      <c r="C21" s="1906"/>
      <c r="D21" s="1918"/>
      <c r="E21" s="1919"/>
      <c r="F21" s="1918"/>
      <c r="G21" s="1919"/>
      <c r="H21" s="1918"/>
      <c r="I21" s="1918"/>
      <c r="J21" s="1918"/>
      <c r="K21" s="1918"/>
      <c r="L21" s="1918"/>
      <c r="M21" s="226"/>
      <c r="N21" s="1929"/>
      <c r="O21" s="1918"/>
      <c r="P21" s="1922"/>
      <c r="Q21" s="1922"/>
      <c r="R21" s="1922"/>
      <c r="S21" s="1923"/>
    </row>
    <row r="22" spans="1:21" ht="12.75" customHeight="1" x14ac:dyDescent="0.2">
      <c r="A22" s="2307"/>
      <c r="B22" s="1770"/>
      <c r="C22" s="1770"/>
      <c r="D22" s="1873"/>
      <c r="E22" s="1873"/>
      <c r="F22" s="1873"/>
      <c r="G22" s="1924"/>
      <c r="H22" s="1925"/>
      <c r="I22" s="1925"/>
      <c r="J22" s="1925"/>
      <c r="K22" s="1925"/>
      <c r="L22" s="1925"/>
      <c r="M22" s="1924"/>
      <c r="N22" s="1930"/>
      <c r="O22" s="1925"/>
      <c r="P22" s="1927"/>
      <c r="Q22" s="1927"/>
      <c r="R22" s="1927"/>
      <c r="S22" s="1911"/>
    </row>
    <row r="23" spans="1:21" ht="12.75" customHeight="1" x14ac:dyDescent="0.2">
      <c r="A23" s="2307"/>
      <c r="B23" s="1832" t="s">
        <v>36</v>
      </c>
      <c r="C23" s="1912"/>
      <c r="D23" s="1913"/>
      <c r="E23" s="1913"/>
      <c r="F23" s="1913"/>
      <c r="G23" s="1913"/>
      <c r="H23" s="1913"/>
      <c r="I23" s="1913"/>
      <c r="J23" s="1913"/>
      <c r="K23" s="1913"/>
      <c r="L23" s="1913"/>
      <c r="M23" s="27"/>
      <c r="N23" s="922"/>
      <c r="O23" s="1913"/>
      <c r="P23" s="1916"/>
      <c r="Q23" s="1916"/>
      <c r="R23" s="1916"/>
      <c r="S23" s="1917"/>
    </row>
    <row r="24" spans="1:21" ht="12.6" customHeight="1" x14ac:dyDescent="0.2">
      <c r="A24" s="2307"/>
      <c r="B24" s="1847"/>
      <c r="C24" s="1906"/>
      <c r="D24" s="1918"/>
      <c r="E24" s="1919"/>
      <c r="F24" s="1918"/>
      <c r="G24" s="1919"/>
      <c r="H24" s="1918"/>
      <c r="I24" s="1918"/>
      <c r="J24" s="1918"/>
      <c r="K24" s="1918"/>
      <c r="L24" s="1918"/>
      <c r="M24" s="226"/>
      <c r="N24" s="1929"/>
      <c r="O24" s="1918"/>
      <c r="P24" s="1922"/>
      <c r="Q24" s="1922"/>
      <c r="R24" s="1922"/>
      <c r="S24" s="1923"/>
    </row>
    <row r="25" spans="1:21" ht="12.75" customHeight="1" x14ac:dyDescent="0.2">
      <c r="B25" s="1770"/>
      <c r="C25" s="1770"/>
      <c r="D25" s="1913"/>
      <c r="E25" s="1913"/>
      <c r="F25" s="1913"/>
      <c r="G25" s="1913"/>
      <c r="H25" s="1913"/>
      <c r="I25" s="1913"/>
      <c r="J25" s="1913"/>
      <c r="K25" s="1913"/>
      <c r="L25" s="1913"/>
      <c r="M25" s="1931"/>
      <c r="N25" s="1932"/>
      <c r="O25" s="1759"/>
      <c r="P25" s="1933"/>
      <c r="Q25" s="1933"/>
      <c r="R25" s="1933"/>
      <c r="S25" s="1933"/>
    </row>
    <row r="26" spans="1:21" x14ac:dyDescent="0.2">
      <c r="D26" s="2306"/>
      <c r="E26" s="2306"/>
      <c r="F26" s="2306"/>
      <c r="G26" s="2306"/>
      <c r="H26" s="2306"/>
      <c r="I26" s="1756"/>
      <c r="J26" s="1756"/>
      <c r="K26" s="1756"/>
      <c r="L26" s="1934"/>
      <c r="M26" s="1934"/>
      <c r="N26" s="1934"/>
      <c r="O26" s="1934"/>
      <c r="P26" s="1934"/>
      <c r="Q26" s="1934"/>
      <c r="R26" s="1934"/>
      <c r="S26" s="1935"/>
      <c r="T26" s="1932"/>
    </row>
    <row r="27" spans="1:21" x14ac:dyDescent="0.2">
      <c r="B27" s="1770"/>
      <c r="D27" s="1783"/>
      <c r="E27" s="1759"/>
      <c r="F27" s="1783"/>
      <c r="G27" s="1936"/>
      <c r="H27" s="1937"/>
      <c r="I27" s="1937"/>
      <c r="J27" s="1937"/>
      <c r="K27" s="1938"/>
      <c r="L27" s="1934"/>
      <c r="M27" s="1934"/>
      <c r="N27" s="1934"/>
      <c r="O27" s="1934"/>
      <c r="P27" s="1934"/>
      <c r="Q27" s="1934"/>
      <c r="R27" s="1934"/>
      <c r="S27" s="1939"/>
      <c r="T27" s="1932"/>
      <c r="U27" s="1940"/>
    </row>
    <row r="28" spans="1:21" x14ac:dyDescent="0.2">
      <c r="B28" s="1770" t="s">
        <v>808</v>
      </c>
      <c r="D28" s="1783"/>
      <c r="E28" s="1759"/>
      <c r="F28" s="1783"/>
      <c r="G28" s="1936"/>
      <c r="H28" s="1937"/>
      <c r="I28" s="1937"/>
      <c r="J28" s="1937"/>
      <c r="K28" s="1935"/>
      <c r="L28" s="1934"/>
      <c r="M28" s="1934"/>
      <c r="N28" s="1934"/>
      <c r="O28" s="1934"/>
      <c r="P28" s="1934"/>
      <c r="Q28" s="1934"/>
      <c r="R28" s="1934"/>
      <c r="S28" s="1939"/>
      <c r="T28" s="1935"/>
      <c r="U28" s="1940"/>
    </row>
    <row r="29" spans="1:21" x14ac:dyDescent="0.2">
      <c r="B29" s="1770"/>
      <c r="D29" s="1783"/>
      <c r="E29" s="1759"/>
      <c r="F29" s="1783"/>
      <c r="G29" s="1936"/>
      <c r="H29" s="1937"/>
      <c r="I29" s="1937"/>
      <c r="J29" s="1937"/>
      <c r="K29" s="1935"/>
      <c r="L29" s="1934"/>
      <c r="M29" s="1934"/>
      <c r="N29" s="1934"/>
      <c r="O29" s="1934"/>
      <c r="P29" s="1934"/>
      <c r="Q29" s="1934"/>
      <c r="R29" s="1934"/>
      <c r="S29" s="1939"/>
      <c r="T29" s="1935"/>
      <c r="U29" s="1940"/>
    </row>
    <row r="30" spans="1:21" x14ac:dyDescent="0.2">
      <c r="B30" s="1770" t="s">
        <v>700</v>
      </c>
      <c r="D30" s="1759"/>
      <c r="E30" s="1759"/>
      <c r="F30" s="1941"/>
      <c r="G30" s="1936"/>
      <c r="H30" s="1941"/>
      <c r="I30" s="1941"/>
      <c r="J30" s="1941"/>
      <c r="K30" s="1739"/>
      <c r="L30" s="1934"/>
      <c r="M30" s="1934"/>
      <c r="N30" s="1934"/>
      <c r="O30" s="1934"/>
      <c r="P30" s="1934"/>
      <c r="Q30" s="1934"/>
      <c r="R30" s="1934"/>
      <c r="S30" s="1939"/>
      <c r="T30" s="1935"/>
      <c r="U30" s="1940"/>
    </row>
    <row r="31" spans="1:21" x14ac:dyDescent="0.2">
      <c r="B31" s="1832" t="s">
        <v>23</v>
      </c>
      <c r="C31" s="1833"/>
      <c r="D31" s="1942"/>
      <c r="E31" s="1942"/>
      <c r="F31" s="1943"/>
      <c r="G31" s="1944"/>
      <c r="H31" s="1945"/>
      <c r="I31" s="1941"/>
      <c r="J31" s="1941"/>
      <c r="K31" s="1739"/>
      <c r="L31" s="1934"/>
      <c r="M31" s="1934"/>
      <c r="N31" s="1934"/>
      <c r="O31" s="1934"/>
      <c r="P31" s="1934"/>
      <c r="Q31" s="1934"/>
      <c r="R31" s="1934"/>
      <c r="S31" s="1939"/>
      <c r="T31" s="1935"/>
      <c r="U31" s="1940"/>
    </row>
    <row r="32" spans="1:21" x14ac:dyDescent="0.2">
      <c r="B32" s="1885" t="s">
        <v>701</v>
      </c>
      <c r="D32" s="396"/>
      <c r="E32" s="922"/>
      <c r="F32" s="396"/>
      <c r="G32" s="922"/>
      <c r="H32" s="1946"/>
      <c r="I32" s="1739"/>
      <c r="J32" s="1739"/>
      <c r="K32" s="1935"/>
      <c r="L32" s="1934"/>
      <c r="M32" s="1934"/>
      <c r="N32" s="1934"/>
      <c r="O32" s="1934"/>
      <c r="P32" s="1934"/>
      <c r="Q32" s="1934"/>
      <c r="R32" s="1934"/>
      <c r="S32" s="1939"/>
      <c r="T32" s="1935"/>
      <c r="U32" s="1940"/>
    </row>
    <row r="33" spans="2:21" ht="13.5" customHeight="1" x14ac:dyDescent="0.2">
      <c r="B33" s="1885" t="s">
        <v>702</v>
      </c>
      <c r="C33" s="1897"/>
      <c r="D33" s="1947"/>
      <c r="E33" s="1948"/>
      <c r="F33" s="1947"/>
      <c r="G33" s="1948"/>
      <c r="H33" s="1949"/>
      <c r="I33" s="1950"/>
      <c r="J33" s="1950"/>
      <c r="K33" s="1951"/>
      <c r="L33" s="1934"/>
      <c r="M33" s="1934"/>
      <c r="N33" s="1934"/>
      <c r="O33" s="1934"/>
      <c r="P33" s="1934"/>
      <c r="Q33" s="1934"/>
      <c r="R33" s="1934"/>
      <c r="S33" s="1939"/>
      <c r="T33" s="1935"/>
      <c r="U33" s="1940"/>
    </row>
    <row r="34" spans="2:21" x14ac:dyDescent="0.2">
      <c r="B34" s="1885" t="s">
        <v>703</v>
      </c>
      <c r="D34" s="396"/>
      <c r="E34" s="856"/>
      <c r="F34" s="396"/>
      <c r="G34" s="1952"/>
      <c r="H34" s="1946"/>
      <c r="I34" s="1739"/>
      <c r="J34" s="1739"/>
      <c r="K34" s="1935"/>
      <c r="L34" s="1934"/>
      <c r="M34" s="1934"/>
      <c r="N34" s="1934"/>
      <c r="O34" s="1934"/>
      <c r="P34" s="1934"/>
      <c r="Q34" s="1934"/>
      <c r="R34" s="1934"/>
      <c r="S34" s="1939"/>
      <c r="T34" s="1935"/>
      <c r="U34" s="1940"/>
    </row>
    <row r="35" spans="2:21" x14ac:dyDescent="0.2">
      <c r="B35" s="1953"/>
      <c r="C35" s="1848"/>
      <c r="D35" s="1954"/>
      <c r="E35" s="1955"/>
      <c r="F35" s="1954"/>
      <c r="G35" s="1955"/>
      <c r="H35" s="1956"/>
      <c r="I35" s="1913"/>
      <c r="J35" s="1913"/>
      <c r="K35" s="1935"/>
      <c r="L35" s="1934"/>
      <c r="M35" s="1934"/>
      <c r="N35" s="1934"/>
      <c r="O35" s="1934"/>
      <c r="P35" s="1934"/>
      <c r="Q35" s="1934"/>
      <c r="R35" s="1934"/>
      <c r="S35" s="1939"/>
      <c r="T35" s="1935"/>
      <c r="U35" s="1940"/>
    </row>
    <row r="36" spans="2:21" ht="5.25" customHeight="1" x14ac:dyDescent="0.2">
      <c r="D36" s="1957"/>
      <c r="E36" s="1957"/>
      <c r="F36" s="1957"/>
      <c r="G36" s="1957"/>
      <c r="H36" s="1957"/>
      <c r="I36" s="1759"/>
      <c r="J36" s="1759"/>
      <c r="K36" s="1935"/>
      <c r="L36" s="1934"/>
      <c r="M36" s="1934"/>
      <c r="N36" s="1934"/>
      <c r="O36" s="1934"/>
      <c r="P36" s="1934"/>
      <c r="Q36" s="1934"/>
      <c r="R36" s="1934"/>
      <c r="S36" s="1939"/>
      <c r="T36" s="1935"/>
      <c r="U36" s="1940"/>
    </row>
    <row r="37" spans="2:21" ht="14.25" x14ac:dyDescent="0.2">
      <c r="B37" s="1832" t="s">
        <v>704</v>
      </c>
      <c r="C37" s="1833"/>
      <c r="D37" s="1878"/>
      <c r="E37" s="1878"/>
      <c r="F37" s="1958"/>
      <c r="G37" s="1878"/>
      <c r="H37" s="1959"/>
      <c r="I37" s="1941"/>
      <c r="J37" s="1941"/>
      <c r="K37" s="1935"/>
      <c r="L37" s="1934"/>
      <c r="M37" s="1934"/>
      <c r="N37" s="1934"/>
      <c r="O37" s="1934"/>
      <c r="P37" s="1934"/>
      <c r="Q37" s="1934"/>
      <c r="R37" s="1934"/>
      <c r="S37" s="1939"/>
      <c r="T37" s="1935"/>
      <c r="U37" s="1940"/>
    </row>
    <row r="38" spans="2:21" x14ac:dyDescent="0.2">
      <c r="B38" s="1885" t="s">
        <v>701</v>
      </c>
      <c r="D38" s="396"/>
      <c r="E38" s="922"/>
      <c r="F38" s="396"/>
      <c r="G38" s="922"/>
      <c r="H38" s="1946"/>
      <c r="I38" s="1739"/>
      <c r="J38" s="1739"/>
      <c r="K38" s="1935"/>
      <c r="L38" s="1934"/>
      <c r="M38" s="1934"/>
      <c r="N38" s="1934"/>
      <c r="O38" s="1934"/>
      <c r="P38" s="1934"/>
      <c r="Q38" s="1934"/>
      <c r="R38" s="1934"/>
      <c r="S38" s="1939"/>
      <c r="T38" s="1935"/>
      <c r="U38" s="1940"/>
    </row>
    <row r="39" spans="2:21" x14ac:dyDescent="0.2">
      <c r="B39" s="1885" t="s">
        <v>705</v>
      </c>
      <c r="D39" s="396"/>
      <c r="E39" s="922"/>
      <c r="F39" s="396"/>
      <c r="G39" s="922"/>
      <c r="H39" s="1946"/>
      <c r="I39" s="1739"/>
      <c r="J39" s="1739"/>
      <c r="K39" s="1935"/>
      <c r="L39" s="1934"/>
      <c r="M39" s="1934"/>
      <c r="N39" s="1934"/>
      <c r="O39" s="1934"/>
      <c r="P39" s="1934"/>
      <c r="Q39" s="1934"/>
      <c r="R39" s="1934"/>
      <c r="S39" s="1939"/>
      <c r="T39" s="1935"/>
      <c r="U39" s="1940"/>
    </row>
    <row r="40" spans="2:21" x14ac:dyDescent="0.2">
      <c r="B40" s="1885" t="s">
        <v>703</v>
      </c>
      <c r="D40" s="396"/>
      <c r="E40" s="856"/>
      <c r="F40" s="396"/>
      <c r="G40" s="856"/>
      <c r="H40" s="1946"/>
      <c r="I40" s="1739"/>
      <c r="J40" s="1739"/>
      <c r="K40" s="1935"/>
      <c r="L40" s="1934"/>
      <c r="M40" s="1934"/>
      <c r="N40" s="1934"/>
      <c r="O40" s="1934"/>
      <c r="P40" s="1934"/>
      <c r="Q40" s="1934"/>
      <c r="R40" s="1934"/>
      <c r="S40" s="1939"/>
      <c r="T40" s="1935"/>
      <c r="U40" s="1940"/>
    </row>
    <row r="41" spans="2:21" x14ac:dyDescent="0.2">
      <c r="B41" s="1953"/>
      <c r="C41" s="1848"/>
      <c r="D41" s="1954"/>
      <c r="E41" s="1955"/>
      <c r="F41" s="1954"/>
      <c r="G41" s="1955"/>
      <c r="H41" s="1956"/>
      <c r="I41" s="1913"/>
      <c r="J41" s="1913"/>
      <c r="K41" s="1935"/>
      <c r="L41" s="1934"/>
      <c r="M41" s="1934"/>
      <c r="N41" s="1934"/>
      <c r="O41" s="1934"/>
      <c r="P41" s="1934"/>
      <c r="Q41" s="1934"/>
      <c r="R41" s="1934"/>
      <c r="S41" s="1939"/>
      <c r="T41" s="1935"/>
      <c r="U41" s="1940"/>
    </row>
    <row r="42" spans="2:21" ht="4.5" customHeight="1" x14ac:dyDescent="0.2">
      <c r="D42" s="1957"/>
      <c r="E42" s="1878"/>
      <c r="F42" s="1960"/>
      <c r="G42" s="922"/>
      <c r="H42" s="1960"/>
      <c r="I42" s="1941"/>
      <c r="J42" s="1941"/>
      <c r="K42" s="1935"/>
      <c r="L42" s="1934"/>
      <c r="M42" s="1934"/>
      <c r="N42" s="1934"/>
      <c r="O42" s="1934"/>
      <c r="P42" s="1934"/>
      <c r="Q42" s="1934"/>
      <c r="R42" s="1934"/>
      <c r="S42" s="1939"/>
      <c r="T42" s="1935"/>
      <c r="U42" s="1940"/>
    </row>
    <row r="43" spans="2:21" x14ac:dyDescent="0.2">
      <c r="B43" s="1851" t="s">
        <v>706</v>
      </c>
      <c r="C43" s="1872"/>
      <c r="D43" s="1955"/>
      <c r="E43" s="1955"/>
      <c r="F43" s="1961"/>
      <c r="G43" s="1955"/>
      <c r="H43" s="1962"/>
      <c r="I43" s="1941"/>
      <c r="J43" s="1941"/>
      <c r="K43" s="1935"/>
      <c r="L43" s="1934"/>
      <c r="M43" s="1934"/>
      <c r="N43" s="1934"/>
      <c r="O43" s="1934"/>
      <c r="P43" s="1934"/>
      <c r="Q43" s="1934"/>
      <c r="R43" s="1934"/>
      <c r="S43" s="1939"/>
      <c r="T43" s="1935"/>
      <c r="U43" s="1940"/>
    </row>
    <row r="44" spans="2:21" x14ac:dyDescent="0.2">
      <c r="D44" s="1957"/>
      <c r="E44" s="922"/>
      <c r="F44" s="1960"/>
      <c r="G44" s="922"/>
      <c r="H44" s="1960"/>
      <c r="I44" s="1941"/>
      <c r="J44" s="1941"/>
      <c r="K44" s="1935"/>
      <c r="L44" s="1934"/>
      <c r="M44" s="1934"/>
      <c r="N44" s="1934"/>
      <c r="O44" s="1934"/>
      <c r="P44" s="1934"/>
      <c r="Q44" s="1934"/>
      <c r="R44" s="1934"/>
      <c r="S44" s="1939"/>
      <c r="T44" s="1935"/>
      <c r="U44" s="1940"/>
    </row>
    <row r="45" spans="2:21" x14ac:dyDescent="0.2">
      <c r="B45" s="1770" t="s">
        <v>111</v>
      </c>
      <c r="D45" s="1957"/>
      <c r="E45" s="922"/>
      <c r="F45" s="1960"/>
      <c r="G45" s="922"/>
      <c r="H45" s="1960"/>
      <c r="I45" s="1941"/>
      <c r="J45" s="1941"/>
      <c r="K45" s="1935"/>
      <c r="L45" s="1934"/>
      <c r="M45" s="1934"/>
      <c r="N45" s="1934"/>
      <c r="O45" s="1934"/>
      <c r="P45" s="1934"/>
      <c r="Q45" s="1934"/>
      <c r="R45" s="1934"/>
      <c r="S45" s="1939"/>
      <c r="T45" s="1935"/>
      <c r="U45" s="1940"/>
    </row>
    <row r="46" spans="2:21" x14ac:dyDescent="0.2">
      <c r="B46" s="1832" t="s">
        <v>707</v>
      </c>
      <c r="C46" s="1833"/>
      <c r="D46" s="1878"/>
      <c r="E46" s="1878"/>
      <c r="F46" s="1958"/>
      <c r="G46" s="1878"/>
      <c r="H46" s="1959"/>
      <c r="I46" s="1941"/>
      <c r="J46" s="1941"/>
      <c r="K46" s="1935"/>
      <c r="L46" s="1934"/>
      <c r="M46" s="1934"/>
      <c r="N46" s="1934"/>
      <c r="O46" s="1934"/>
      <c r="P46" s="1934"/>
      <c r="Q46" s="1934"/>
      <c r="R46" s="1934"/>
      <c r="S46" s="1939"/>
      <c r="T46" s="1935"/>
      <c r="U46" s="1940"/>
    </row>
    <row r="47" spans="2:21" ht="14.25" x14ac:dyDescent="0.2">
      <c r="B47" s="1953" t="s">
        <v>708</v>
      </c>
      <c r="C47" s="1848"/>
      <c r="D47" s="1735"/>
      <c r="E47" s="1735"/>
      <c r="F47" s="1963"/>
      <c r="G47" s="1735"/>
      <c r="H47" s="1964"/>
      <c r="I47" s="1941"/>
      <c r="J47" s="1941"/>
      <c r="K47" s="1935"/>
      <c r="L47" s="1934"/>
      <c r="M47" s="1934"/>
      <c r="N47" s="1934"/>
      <c r="O47" s="1934"/>
      <c r="P47" s="1934"/>
      <c r="Q47" s="1934"/>
      <c r="R47" s="1934"/>
      <c r="S47" s="1939"/>
      <c r="T47" s="1935"/>
      <c r="U47" s="1940"/>
    </row>
    <row r="48" spans="2:21" x14ac:dyDescent="0.2">
      <c r="B48" s="1770"/>
      <c r="D48" s="1957"/>
      <c r="E48" s="922"/>
      <c r="F48" s="1960"/>
      <c r="G48" s="922"/>
      <c r="H48" s="1960"/>
      <c r="I48" s="1941"/>
      <c r="J48" s="1941"/>
      <c r="K48" s="1935"/>
      <c r="L48" s="1934"/>
      <c r="M48" s="1934"/>
      <c r="N48" s="1934"/>
      <c r="O48" s="1934"/>
      <c r="P48" s="1934"/>
      <c r="Q48" s="1934"/>
      <c r="R48" s="1934"/>
      <c r="S48" s="1939"/>
      <c r="T48" s="1935"/>
      <c r="U48" s="1940"/>
    </row>
    <row r="49" spans="2:22" x14ac:dyDescent="0.2">
      <c r="B49" s="1832" t="s">
        <v>709</v>
      </c>
      <c r="C49" s="1833"/>
      <c r="D49" s="1878"/>
      <c r="E49" s="1878"/>
      <c r="F49" s="1958"/>
      <c r="G49" s="1878"/>
      <c r="H49" s="1959"/>
      <c r="I49" s="1941"/>
      <c r="J49" s="1941"/>
      <c r="K49" s="1935"/>
      <c r="L49" s="1934"/>
      <c r="M49" s="1934"/>
      <c r="N49" s="1934"/>
      <c r="O49" s="1934"/>
      <c r="P49" s="1934"/>
      <c r="Q49" s="1934"/>
      <c r="R49" s="1934"/>
      <c r="S49" s="1939"/>
      <c r="T49" s="1935"/>
      <c r="U49" s="1940"/>
    </row>
    <row r="50" spans="2:22" x14ac:dyDescent="0.2">
      <c r="B50" s="1885" t="s">
        <v>399</v>
      </c>
      <c r="D50" s="396"/>
      <c r="E50" s="922"/>
      <c r="F50" s="396"/>
      <c r="G50" s="922"/>
      <c r="H50" s="1946"/>
      <c r="I50" s="1739"/>
      <c r="J50" s="1739"/>
      <c r="K50" s="1935"/>
      <c r="L50" s="1934"/>
      <c r="M50" s="1934"/>
      <c r="N50" s="1934"/>
      <c r="O50" s="1934"/>
      <c r="P50" s="1934"/>
      <c r="Q50" s="1934"/>
      <c r="R50" s="1934"/>
      <c r="S50" s="1939"/>
      <c r="T50" s="1935"/>
      <c r="U50" s="1940"/>
    </row>
    <row r="51" spans="2:22" x14ac:dyDescent="0.2">
      <c r="B51" s="1885" t="s">
        <v>710</v>
      </c>
      <c r="D51" s="396"/>
      <c r="E51" s="922"/>
      <c r="F51" s="396"/>
      <c r="G51" s="922"/>
      <c r="H51" s="1946"/>
      <c r="I51" s="1739"/>
      <c r="J51" s="1739"/>
      <c r="K51" s="1935"/>
      <c r="L51" s="1934"/>
      <c r="M51" s="1934"/>
      <c r="N51" s="1934"/>
      <c r="O51" s="1934"/>
      <c r="P51" s="1934"/>
      <c r="Q51" s="1934"/>
      <c r="R51" s="1934"/>
      <c r="S51" s="1932"/>
    </row>
    <row r="52" spans="2:22" x14ac:dyDescent="0.2">
      <c r="B52" s="1953"/>
      <c r="C52" s="1848"/>
      <c r="D52" s="1954"/>
      <c r="E52" s="1955"/>
      <c r="F52" s="1954"/>
      <c r="G52" s="1955"/>
      <c r="H52" s="1956"/>
      <c r="I52" s="1913"/>
      <c r="J52" s="1913"/>
      <c r="K52" s="1935"/>
      <c r="L52" s="1934"/>
      <c r="M52" s="1934"/>
      <c r="N52" s="1934"/>
      <c r="O52" s="1934"/>
      <c r="P52" s="1934"/>
      <c r="Q52" s="1934"/>
      <c r="R52" s="1934"/>
      <c r="S52" s="1965"/>
    </row>
    <row r="53" spans="2:22" ht="5.45" customHeight="1" x14ac:dyDescent="0.2">
      <c r="D53" s="1957"/>
      <c r="E53" s="922"/>
      <c r="F53" s="1960"/>
      <c r="G53" s="922"/>
      <c r="H53" s="1960"/>
      <c r="I53" s="1941"/>
      <c r="J53" s="1941"/>
      <c r="K53" s="1935"/>
      <c r="L53" s="1934"/>
      <c r="M53" s="1934"/>
      <c r="N53" s="1934"/>
      <c r="O53" s="1934"/>
      <c r="P53" s="1934"/>
      <c r="Q53" s="1934"/>
      <c r="R53" s="1934"/>
      <c r="S53" s="1965"/>
    </row>
    <row r="54" spans="2:22" x14ac:dyDescent="0.2">
      <c r="B54" s="1851" t="s">
        <v>711</v>
      </c>
      <c r="C54" s="1872"/>
      <c r="D54" s="1954"/>
      <c r="E54" s="1955"/>
      <c r="F54" s="1954"/>
      <c r="G54" s="1955"/>
      <c r="H54" s="1956"/>
      <c r="I54" s="1913"/>
      <c r="J54" s="1913"/>
      <c r="K54" s="1935"/>
      <c r="L54" s="1934"/>
      <c r="M54" s="1934"/>
      <c r="N54" s="1934"/>
      <c r="O54" s="1934"/>
      <c r="P54" s="1934"/>
      <c r="Q54" s="1934"/>
      <c r="R54" s="1934"/>
      <c r="S54" s="1965"/>
    </row>
    <row r="55" spans="2:22" x14ac:dyDescent="0.2">
      <c r="B55" s="1935"/>
      <c r="C55" s="1935"/>
      <c r="D55" s="1935"/>
      <c r="E55" s="1935"/>
      <c r="F55" s="1935"/>
      <c r="G55" s="1935"/>
      <c r="H55" s="1935"/>
      <c r="I55" s="1935"/>
      <c r="J55" s="1935"/>
      <c r="K55" s="1935"/>
      <c r="L55" s="1934"/>
      <c r="M55" s="1934"/>
      <c r="N55" s="1934"/>
      <c r="O55" s="1934"/>
      <c r="P55" s="1934"/>
      <c r="Q55" s="1934"/>
      <c r="R55" s="1934"/>
      <c r="S55" s="1935"/>
    </row>
    <row r="56" spans="2:22" s="1859" customFormat="1" ht="14.25" customHeight="1" x14ac:dyDescent="0.2">
      <c r="B56" s="1859" t="s">
        <v>712</v>
      </c>
      <c r="F56" s="1966"/>
      <c r="G56" s="1967"/>
      <c r="H56" s="1966"/>
      <c r="I56" s="1966"/>
      <c r="J56" s="1966"/>
      <c r="K56" s="1968"/>
      <c r="L56" s="1969"/>
      <c r="M56" s="1968"/>
      <c r="N56" s="1970"/>
      <c r="O56" s="1970"/>
      <c r="P56" s="1970"/>
      <c r="Q56" s="1970"/>
      <c r="R56" s="1965"/>
      <c r="S56" s="1971"/>
      <c r="V56" s="1814"/>
    </row>
    <row r="57" spans="2:22" s="1859" customFormat="1" ht="15" customHeight="1" x14ac:dyDescent="0.15">
      <c r="B57" s="1859" t="s">
        <v>713</v>
      </c>
      <c r="C57" s="1972"/>
      <c r="D57" s="1972"/>
      <c r="E57" s="1972"/>
      <c r="F57" s="1973"/>
      <c r="G57" s="1973"/>
      <c r="H57" s="1973"/>
      <c r="I57" s="1973"/>
      <c r="J57" s="1973"/>
      <c r="K57" s="1973"/>
      <c r="L57" s="1974"/>
      <c r="M57" s="1973"/>
      <c r="N57" s="1971"/>
      <c r="O57" s="1971"/>
      <c r="P57" s="1971"/>
      <c r="Q57" s="1971"/>
      <c r="R57" s="1975"/>
      <c r="S57" s="1971"/>
      <c r="V57" s="1814"/>
    </row>
    <row r="58" spans="2:22" s="1859" customFormat="1" ht="15" customHeight="1" x14ac:dyDescent="0.15">
      <c r="B58" s="1859" t="s">
        <v>714</v>
      </c>
      <c r="C58" s="1972"/>
      <c r="D58" s="1972"/>
      <c r="E58" s="1972"/>
      <c r="F58" s="1973"/>
      <c r="G58" s="1973"/>
      <c r="H58" s="1973"/>
      <c r="I58" s="1973"/>
      <c r="J58" s="1973"/>
      <c r="K58" s="1973"/>
      <c r="L58" s="1974"/>
      <c r="M58" s="1973"/>
      <c r="N58" s="1971"/>
      <c r="O58" s="1971"/>
      <c r="P58" s="1971"/>
      <c r="Q58" s="1971"/>
      <c r="R58" s="1975"/>
      <c r="S58" s="1971"/>
      <c r="V58" s="1814"/>
    </row>
    <row r="59" spans="2:22" s="1859" customFormat="1" ht="14.25" customHeight="1" x14ac:dyDescent="0.15">
      <c r="B59" s="1859" t="s">
        <v>715</v>
      </c>
      <c r="C59" s="1972"/>
      <c r="D59" s="1972"/>
      <c r="E59" s="1972"/>
      <c r="F59" s="1973"/>
      <c r="G59" s="1973"/>
      <c r="H59" s="1973"/>
      <c r="I59" s="1973"/>
      <c r="J59" s="1973"/>
      <c r="K59" s="1973"/>
      <c r="L59" s="1974"/>
      <c r="M59" s="1973"/>
      <c r="N59" s="1971"/>
      <c r="O59" s="1971"/>
      <c r="P59" s="1971"/>
      <c r="Q59" s="1971"/>
      <c r="R59" s="1975"/>
      <c r="S59" s="1971"/>
      <c r="V59" s="1814"/>
    </row>
    <row r="60" spans="2:22" s="1859" customFormat="1" ht="14.25" customHeight="1" x14ac:dyDescent="0.15">
      <c r="B60" s="1859" t="s">
        <v>716</v>
      </c>
      <c r="C60" s="1972"/>
      <c r="D60" s="1972"/>
      <c r="E60" s="1972"/>
      <c r="F60" s="1973"/>
      <c r="G60" s="1973"/>
      <c r="H60" s="1973"/>
      <c r="I60" s="1973"/>
      <c r="J60" s="1973"/>
      <c r="K60" s="1973"/>
      <c r="L60" s="1974"/>
      <c r="M60" s="1973"/>
      <c r="N60" s="1971"/>
      <c r="O60" s="1971"/>
      <c r="P60" s="1971"/>
      <c r="Q60" s="1971"/>
      <c r="R60" s="1975"/>
      <c r="S60" s="1971"/>
      <c r="V60" s="1814"/>
    </row>
    <row r="61" spans="2:22" s="1859" customFormat="1" ht="14.25" customHeight="1" x14ac:dyDescent="0.15">
      <c r="B61" s="1976" t="s">
        <v>717</v>
      </c>
      <c r="C61" s="1972"/>
      <c r="D61" s="1972"/>
      <c r="E61" s="1972"/>
      <c r="F61" s="1973"/>
      <c r="G61" s="1973"/>
      <c r="H61" s="1973"/>
      <c r="I61" s="1973"/>
      <c r="J61" s="1973"/>
      <c r="K61" s="1973"/>
      <c r="L61" s="1974"/>
      <c r="M61" s="1973"/>
      <c r="N61" s="1971"/>
      <c r="O61" s="1971"/>
      <c r="P61" s="1971"/>
      <c r="Q61" s="1971"/>
      <c r="R61" s="1975"/>
      <c r="S61" s="1971"/>
      <c r="V61" s="1814"/>
    </row>
    <row r="62" spans="2:22" s="1859" customFormat="1" ht="12.6" customHeight="1" x14ac:dyDescent="0.15">
      <c r="B62" s="1859" t="s">
        <v>718</v>
      </c>
      <c r="C62" s="1972"/>
      <c r="D62" s="1972"/>
      <c r="E62" s="1972"/>
      <c r="F62" s="1973"/>
      <c r="G62" s="1973"/>
      <c r="H62" s="1973"/>
      <c r="I62" s="1973"/>
      <c r="J62" s="1973"/>
      <c r="K62" s="1973"/>
      <c r="L62" s="1974"/>
      <c r="M62" s="1973"/>
      <c r="N62" s="1971"/>
      <c r="O62" s="1971"/>
      <c r="P62" s="1971"/>
      <c r="Q62" s="1971"/>
      <c r="R62" s="1975"/>
      <c r="S62" s="1971"/>
      <c r="V62" s="1814"/>
    </row>
    <row r="63" spans="2:22" s="1859" customFormat="1" ht="12.6" customHeight="1" x14ac:dyDescent="0.15">
      <c r="B63" s="2172" t="s">
        <v>816</v>
      </c>
      <c r="C63" s="2173"/>
      <c r="D63" s="2173"/>
      <c r="E63" s="2173"/>
      <c r="F63" s="1973"/>
      <c r="G63" s="1973"/>
      <c r="H63" s="1973"/>
      <c r="I63" s="1973"/>
      <c r="J63" s="1973"/>
      <c r="K63" s="1973"/>
      <c r="L63" s="1974"/>
      <c r="M63" s="1973"/>
      <c r="N63" s="1971"/>
      <c r="O63" s="1971"/>
      <c r="P63" s="1971"/>
      <c r="Q63" s="1971"/>
      <c r="R63" s="1975"/>
      <c r="S63" s="1971"/>
      <c r="V63" s="1814"/>
    </row>
    <row r="64" spans="2:22" s="1859" customFormat="1" ht="12.6" customHeight="1" x14ac:dyDescent="0.15">
      <c r="B64" s="1976" t="s">
        <v>719</v>
      </c>
      <c r="C64" s="1972"/>
      <c r="D64" s="1972"/>
      <c r="E64" s="1972"/>
      <c r="F64" s="1973"/>
      <c r="G64" s="1973"/>
      <c r="H64" s="1973"/>
      <c r="I64" s="1973"/>
      <c r="J64" s="1973"/>
      <c r="K64" s="1973"/>
      <c r="L64" s="1974"/>
      <c r="M64" s="1973"/>
      <c r="N64" s="1971"/>
      <c r="O64" s="1971"/>
      <c r="P64" s="1971"/>
      <c r="Q64" s="1971"/>
      <c r="R64" s="1975"/>
      <c r="S64" s="1971"/>
      <c r="V64" s="1814"/>
    </row>
    <row r="65" spans="2:24" s="1859" customFormat="1" ht="12.6" customHeight="1" x14ac:dyDescent="0.15">
      <c r="B65" s="1976" t="s">
        <v>720</v>
      </c>
      <c r="C65" s="1972"/>
      <c r="D65" s="1972"/>
      <c r="E65" s="1972"/>
      <c r="F65" s="1973"/>
      <c r="G65" s="1973"/>
      <c r="H65" s="1973"/>
      <c r="I65" s="1973"/>
      <c r="J65" s="1973"/>
      <c r="K65" s="1973"/>
      <c r="L65" s="1974"/>
      <c r="M65" s="1973"/>
      <c r="N65" s="1971"/>
      <c r="O65" s="1971"/>
      <c r="P65" s="1971"/>
      <c r="Q65" s="1971"/>
      <c r="R65" s="1975"/>
      <c r="S65" s="1971"/>
      <c r="V65" s="1814"/>
    </row>
    <row r="66" spans="2:24" s="1859" customFormat="1" ht="8.25" customHeight="1" x14ac:dyDescent="0.15">
      <c r="C66" s="1972"/>
      <c r="D66" s="1972"/>
      <c r="E66" s="1972"/>
      <c r="F66" s="1973"/>
      <c r="G66" s="1973"/>
      <c r="H66" s="1973"/>
      <c r="I66" s="1973"/>
      <c r="J66" s="1973"/>
      <c r="K66" s="1973"/>
      <c r="L66" s="1974"/>
      <c r="M66" s="1973"/>
      <c r="N66" s="1971"/>
      <c r="O66" s="1971"/>
      <c r="P66" s="1971"/>
      <c r="Q66" s="1971"/>
      <c r="R66" s="1975"/>
      <c r="S66" s="1971"/>
      <c r="V66" s="1814"/>
    </row>
    <row r="67" spans="2:24" s="1859" customFormat="1" ht="13.5" customHeight="1" x14ac:dyDescent="0.15">
      <c r="B67" s="1859" t="s">
        <v>721</v>
      </c>
      <c r="C67" s="1972"/>
      <c r="D67" s="1972"/>
      <c r="E67" s="1972"/>
      <c r="F67" s="1973"/>
      <c r="G67" s="1973"/>
      <c r="H67" s="1973"/>
      <c r="I67" s="1973"/>
      <c r="J67" s="1973"/>
      <c r="K67" s="1973"/>
      <c r="L67" s="1974"/>
      <c r="M67" s="1973"/>
      <c r="N67" s="1971"/>
      <c r="O67" s="1971"/>
      <c r="P67" s="1971"/>
      <c r="Q67" s="1971"/>
      <c r="R67" s="1975"/>
      <c r="S67" s="1971"/>
      <c r="V67" s="1814"/>
    </row>
    <row r="68" spans="2:24" s="1859" customFormat="1" ht="13.5" customHeight="1" x14ac:dyDescent="0.15">
      <c r="B68" s="1859" t="s">
        <v>722</v>
      </c>
      <c r="C68" s="1972"/>
      <c r="D68" s="1972"/>
      <c r="E68" s="1972"/>
      <c r="F68" s="1973"/>
      <c r="G68" s="1973"/>
      <c r="H68" s="1973"/>
      <c r="I68" s="1973"/>
      <c r="J68" s="1973"/>
      <c r="K68" s="1973"/>
      <c r="L68" s="1974"/>
      <c r="M68" s="1973"/>
      <c r="N68" s="1971"/>
      <c r="O68" s="1971"/>
      <c r="P68" s="1971"/>
      <c r="Q68" s="1971"/>
      <c r="R68" s="1975"/>
      <c r="S68" s="1971"/>
      <c r="V68" s="1814"/>
      <c r="X68" s="1859" t="s">
        <v>2</v>
      </c>
    </row>
    <row r="69" spans="2:24" s="1859" customFormat="1" ht="13.5" customHeight="1" x14ac:dyDescent="0.15">
      <c r="B69" s="1859" t="s">
        <v>723</v>
      </c>
      <c r="C69" s="1972"/>
      <c r="D69" s="1972"/>
      <c r="E69" s="1972"/>
      <c r="F69" s="1973"/>
      <c r="G69" s="1973"/>
      <c r="H69" s="1973"/>
      <c r="I69" s="1973"/>
      <c r="J69" s="1973"/>
      <c r="K69" s="1973"/>
      <c r="L69" s="1974"/>
      <c r="M69" s="1973"/>
      <c r="N69" s="1971"/>
      <c r="O69" s="1971"/>
      <c r="P69" s="1971"/>
      <c r="Q69" s="1971"/>
      <c r="R69" s="1975"/>
      <c r="S69" s="1971"/>
      <c r="V69" s="1814"/>
    </row>
    <row r="70" spans="2:24" s="1859" customFormat="1" ht="13.5" customHeight="1" x14ac:dyDescent="0.15">
      <c r="B70" s="1859" t="s">
        <v>724</v>
      </c>
      <c r="C70" s="1972"/>
      <c r="D70" s="1972"/>
      <c r="E70" s="1972"/>
      <c r="F70" s="1973"/>
      <c r="G70" s="1973"/>
      <c r="H70" s="1973"/>
      <c r="I70" s="1973"/>
      <c r="J70" s="1973"/>
      <c r="K70" s="1973"/>
      <c r="L70" s="1974"/>
      <c r="M70" s="1973"/>
      <c r="N70" s="1971"/>
      <c r="O70" s="1971"/>
      <c r="P70" s="1971"/>
      <c r="Q70" s="1971"/>
      <c r="R70" s="1975"/>
      <c r="S70" s="1971"/>
      <c r="V70" s="1814"/>
    </row>
    <row r="71" spans="2:24" s="1859" customFormat="1" ht="5.25" customHeight="1" x14ac:dyDescent="0.15">
      <c r="C71" s="1976"/>
      <c r="D71" s="1976"/>
      <c r="E71" s="1976"/>
      <c r="F71" s="1973"/>
      <c r="G71" s="1973"/>
      <c r="H71" s="1973"/>
      <c r="I71" s="1973"/>
      <c r="J71" s="1973"/>
      <c r="K71" s="1973"/>
      <c r="L71" s="1974"/>
      <c r="M71" s="1973"/>
      <c r="N71" s="1971"/>
      <c r="O71" s="1971"/>
      <c r="P71" s="1971"/>
      <c r="Q71" s="1971"/>
      <c r="R71" s="1975"/>
      <c r="S71" s="1971"/>
      <c r="V71" s="1814"/>
    </row>
    <row r="72" spans="2:24" s="1859" customFormat="1" ht="13.5" customHeight="1" x14ac:dyDescent="0.15">
      <c r="B72" s="1859" t="s">
        <v>725</v>
      </c>
      <c r="C72" s="1972"/>
      <c r="D72" s="1972"/>
      <c r="E72" s="1972"/>
      <c r="F72" s="1973"/>
      <c r="G72" s="1973"/>
      <c r="H72" s="1973"/>
      <c r="I72" s="1973"/>
      <c r="J72" s="1973"/>
      <c r="K72" s="1973"/>
      <c r="L72" s="1974"/>
      <c r="M72" s="1973"/>
      <c r="N72" s="1971"/>
      <c r="O72" s="1971"/>
      <c r="P72" s="1971"/>
      <c r="Q72" s="1971"/>
      <c r="R72" s="1975"/>
      <c r="V72" s="1814"/>
    </row>
    <row r="73" spans="2:24" s="1859" customFormat="1" ht="13.5" customHeight="1" x14ac:dyDescent="0.15">
      <c r="B73" s="1859" t="s">
        <v>726</v>
      </c>
      <c r="C73" s="1976"/>
      <c r="D73" s="1976"/>
      <c r="E73" s="1976"/>
      <c r="F73" s="1973"/>
      <c r="G73" s="1973"/>
      <c r="H73" s="1973"/>
      <c r="I73" s="1973"/>
      <c r="J73" s="1973"/>
      <c r="K73" s="1973"/>
      <c r="L73" s="1974"/>
      <c r="M73" s="1973"/>
      <c r="N73" s="1971"/>
      <c r="O73" s="1971"/>
      <c r="P73" s="1971"/>
      <c r="Q73" s="1971"/>
      <c r="R73" s="1975"/>
      <c r="S73" s="1977"/>
      <c r="V73" s="1814"/>
    </row>
    <row r="74" spans="2:24" s="1859" customFormat="1" ht="13.5" customHeight="1" x14ac:dyDescent="0.2">
      <c r="B74" s="1693"/>
      <c r="C74" s="1976"/>
      <c r="D74" s="1976"/>
      <c r="E74" s="1976"/>
      <c r="F74" s="1973"/>
      <c r="G74" s="1973"/>
      <c r="H74" s="1973"/>
      <c r="I74" s="1973"/>
      <c r="J74" s="1973"/>
      <c r="K74" s="1973"/>
      <c r="L74" s="1974"/>
      <c r="M74" s="1973"/>
      <c r="N74" s="1971"/>
      <c r="O74" s="1971"/>
      <c r="P74" s="1971"/>
      <c r="Q74" s="1971"/>
      <c r="R74" s="1975"/>
      <c r="S74" s="1977"/>
      <c r="V74" s="1814"/>
    </row>
    <row r="75" spans="2:24" s="1859" customFormat="1" ht="13.5" customHeight="1" x14ac:dyDescent="0.15">
      <c r="C75" s="1976"/>
      <c r="D75" s="1976"/>
      <c r="E75" s="1976"/>
      <c r="F75" s="1973"/>
      <c r="G75" s="1973"/>
      <c r="H75" s="1973"/>
      <c r="I75" s="1973"/>
      <c r="J75" s="1973"/>
      <c r="K75" s="1973"/>
      <c r="L75" s="1974"/>
      <c r="M75" s="1973"/>
      <c r="N75" s="1971"/>
      <c r="O75" s="1971"/>
      <c r="P75" s="1971"/>
      <c r="Q75" s="1971"/>
      <c r="R75" s="1975"/>
      <c r="S75" s="1977"/>
      <c r="V75" s="1814"/>
    </row>
    <row r="76" spans="2:24" s="1859" customFormat="1" ht="13.5" customHeight="1" x14ac:dyDescent="0.15">
      <c r="C76" s="1976"/>
      <c r="D76" s="1976"/>
      <c r="E76" s="1976"/>
      <c r="F76" s="1973"/>
      <c r="G76" s="1973"/>
      <c r="H76" s="1973"/>
      <c r="I76" s="1973"/>
      <c r="J76" s="1973"/>
      <c r="K76" s="1973"/>
      <c r="L76" s="1974"/>
      <c r="M76" s="1973"/>
      <c r="N76" s="1971"/>
      <c r="O76" s="1971"/>
      <c r="P76" s="1971"/>
      <c r="Q76" s="1971"/>
      <c r="R76" s="1975"/>
      <c r="S76" s="1977"/>
      <c r="V76" s="1814"/>
    </row>
    <row r="77" spans="2:24" s="1859" customFormat="1" ht="13.5" customHeight="1" x14ac:dyDescent="0.15">
      <c r="C77" s="1976"/>
      <c r="D77" s="1976"/>
      <c r="E77" s="1976"/>
      <c r="F77" s="1973"/>
      <c r="G77" s="1973"/>
      <c r="H77" s="1973"/>
      <c r="I77" s="1973"/>
      <c r="J77" s="1973"/>
      <c r="K77" s="1973"/>
      <c r="L77" s="1974"/>
      <c r="M77" s="1973"/>
      <c r="N77" s="1971"/>
      <c r="O77" s="1971"/>
      <c r="P77" s="1971" t="s">
        <v>582</v>
      </c>
      <c r="Q77" s="1971"/>
      <c r="R77" s="1975"/>
      <c r="S77" s="1977"/>
      <c r="V77" s="1814"/>
    </row>
    <row r="78" spans="2:24" s="1859" customFormat="1" ht="13.5" customHeight="1" x14ac:dyDescent="0.15">
      <c r="C78" s="1976"/>
      <c r="D78" s="1976"/>
      <c r="E78" s="1976"/>
      <c r="F78" s="1973"/>
      <c r="G78" s="1973"/>
      <c r="H78" s="1973"/>
      <c r="I78" s="1973"/>
      <c r="J78" s="1973"/>
      <c r="K78" s="1973"/>
      <c r="L78" s="1974"/>
      <c r="M78" s="1973"/>
      <c r="N78" s="1971"/>
      <c r="O78" s="1971"/>
      <c r="P78" s="1971"/>
      <c r="Q78" s="1971"/>
      <c r="R78" s="1975"/>
      <c r="S78" s="1977"/>
      <c r="V78" s="1814"/>
    </row>
    <row r="79" spans="2:24" s="1859" customFormat="1" ht="13.5" customHeight="1" x14ac:dyDescent="0.15">
      <c r="C79" s="1976"/>
      <c r="D79" s="1976"/>
      <c r="E79" s="1976"/>
      <c r="F79" s="1973"/>
      <c r="G79" s="1973"/>
      <c r="H79" s="1973"/>
      <c r="I79" s="1973"/>
      <c r="J79" s="1973"/>
      <c r="K79" s="1973"/>
      <c r="L79" s="1974"/>
      <c r="M79" s="1973"/>
      <c r="N79" s="1971"/>
      <c r="O79" s="1971"/>
      <c r="P79" s="1971"/>
      <c r="Q79" s="1971"/>
      <c r="R79" s="1975"/>
      <c r="S79" s="1977"/>
      <c r="V79" s="1814"/>
    </row>
    <row r="80" spans="2:24" s="1859" customFormat="1" ht="13.5" customHeight="1" x14ac:dyDescent="0.2">
      <c r="B80" s="1693"/>
      <c r="C80" s="1976"/>
      <c r="D80" s="1976"/>
      <c r="E80" s="1976"/>
      <c r="F80" s="1973"/>
      <c r="G80" s="1973"/>
      <c r="H80" s="1973"/>
      <c r="I80" s="1973"/>
      <c r="J80" s="1973"/>
      <c r="K80" s="1973"/>
      <c r="L80" s="1974"/>
      <c r="M80" s="1973"/>
      <c r="N80" s="1971"/>
      <c r="O80" s="1971"/>
      <c r="P80" s="1971"/>
      <c r="Q80" s="1971"/>
      <c r="R80" s="1975"/>
      <c r="S80" s="1977"/>
      <c r="V80" s="1814"/>
    </row>
    <row r="81" spans="2:22" s="1859" customFormat="1" ht="6" customHeight="1" x14ac:dyDescent="0.15">
      <c r="B81" s="1978"/>
      <c r="C81" s="1979"/>
      <c r="D81" s="1979"/>
      <c r="E81" s="1977"/>
      <c r="F81" s="1977"/>
      <c r="G81" s="1977"/>
      <c r="H81" s="1977"/>
      <c r="I81" s="1977"/>
      <c r="J81" s="1977"/>
      <c r="K81" s="1977"/>
      <c r="L81" s="1977"/>
      <c r="M81" s="1977"/>
      <c r="N81" s="1977"/>
      <c r="O81" s="1977"/>
      <c r="P81" s="1971"/>
      <c r="Q81" s="1971"/>
      <c r="R81" s="1977"/>
      <c r="S81" s="1977"/>
      <c r="V81" s="1814"/>
    </row>
    <row r="82" spans="2:22" s="1978" customFormat="1" ht="9" customHeight="1" x14ac:dyDescent="0.15">
      <c r="B82" s="1859"/>
    </row>
    <row r="83" spans="2:22" s="1978" customFormat="1" ht="9" customHeight="1" x14ac:dyDescent="0.15">
      <c r="B83" s="1859"/>
    </row>
    <row r="84" spans="2:22" s="1980" customFormat="1" x14ac:dyDescent="0.2">
      <c r="B84" s="1693"/>
      <c r="C84" s="1693"/>
      <c r="D84" s="1693"/>
      <c r="E84" s="1693"/>
      <c r="F84" s="1693"/>
      <c r="H84" s="1693"/>
      <c r="J84" s="1800"/>
      <c r="K84" s="1693"/>
      <c r="L84" s="1693"/>
      <c r="M84" s="1693"/>
      <c r="O84" s="1693"/>
      <c r="P84" s="1693"/>
      <c r="Q84" s="1693"/>
      <c r="R84" s="1693"/>
    </row>
    <row r="85" spans="2:22" x14ac:dyDescent="0.2">
      <c r="D85" s="1981"/>
      <c r="N85" s="1693"/>
    </row>
    <row r="86" spans="2:22" x14ac:dyDescent="0.2">
      <c r="D86" s="1981"/>
      <c r="N86" s="1693"/>
    </row>
    <row r="87" spans="2:22" x14ac:dyDescent="0.2">
      <c r="D87" s="1981"/>
      <c r="N87" s="1693"/>
      <c r="P87" s="1982"/>
    </row>
    <row r="88" spans="2:22" x14ac:dyDescent="0.2">
      <c r="D88" s="1981"/>
      <c r="N88" s="1693"/>
    </row>
    <row r="89" spans="2:22" x14ac:dyDescent="0.2">
      <c r="D89" s="1981"/>
      <c r="N89" s="1693"/>
    </row>
    <row r="90" spans="2:22" x14ac:dyDescent="0.2">
      <c r="N90" s="1693"/>
    </row>
    <row r="91" spans="2:22" x14ac:dyDescent="0.2">
      <c r="N91" s="1693"/>
    </row>
    <row r="92" spans="2:22" x14ac:dyDescent="0.2">
      <c r="N92" s="1693"/>
    </row>
    <row r="93" spans="2:22" x14ac:dyDescent="0.2">
      <c r="N93" s="1693"/>
    </row>
    <row r="94" spans="2:22" x14ac:dyDescent="0.2">
      <c r="N94" s="1693"/>
    </row>
    <row r="95" spans="2:22" x14ac:dyDescent="0.2">
      <c r="N95" s="1693"/>
    </row>
  </sheetData>
  <mergeCells count="6">
    <mergeCell ref="D26:H26"/>
    <mergeCell ref="A14:A24"/>
    <mergeCell ref="C8:F8"/>
    <mergeCell ref="H8:L8"/>
    <mergeCell ref="O8:P8"/>
    <mergeCell ref="N9:O9"/>
  </mergeCells>
  <printOptions horizontalCentered="1"/>
  <pageMargins left="0.25" right="0.25" top="0.25" bottom="0" header="0" footer="0"/>
  <pageSetup scale="62" firstPageNumber="5" orientation="landscape" useFirstPageNumber="1" r:id="rId1"/>
  <headerFooter scaleWithDoc="0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F7A4C2-929D-42D2-840A-53D9A478FE20}">
  <sheetPr>
    <tabColor theme="9" tint="0.39997558519241921"/>
    <pageSetUpPr fitToPage="1"/>
  </sheetPr>
  <dimension ref="A1:Z74"/>
  <sheetViews>
    <sheetView showGridLines="0" zoomScale="85" zoomScaleNormal="85" workbookViewId="0">
      <selection activeCell="Q13" sqref="Q13"/>
    </sheetView>
  </sheetViews>
  <sheetFormatPr defaultColWidth="9.140625" defaultRowHeight="12.75" x14ac:dyDescent="0.2"/>
  <cols>
    <col min="1" max="1" width="85" style="1986" customWidth="1"/>
    <col min="2" max="2" width="5.85546875" style="1986" customWidth="1"/>
    <col min="3" max="3" width="14.42578125" style="1986" customWidth="1"/>
    <col min="4" max="4" width="4.85546875" style="1986" customWidth="1"/>
    <col min="5" max="5" width="11.140625" style="1986" customWidth="1"/>
    <col min="6" max="6" width="6.28515625" style="1986" customWidth="1"/>
    <col min="7" max="7" width="11.140625" style="1986" customWidth="1"/>
    <col min="8" max="8" width="4.7109375" style="1986" customWidth="1"/>
    <col min="9" max="9" width="11.85546875" style="1986" customWidth="1"/>
    <col min="10" max="10" width="5" style="1986" customWidth="1"/>
    <col min="11" max="11" width="9.42578125" style="1986" customWidth="1"/>
    <col min="12" max="12" width="1.7109375" style="1986" customWidth="1"/>
    <col min="13" max="13" width="0.85546875" style="1986" customWidth="1"/>
    <col min="14" max="16" width="14.42578125" style="1986" customWidth="1"/>
    <col min="17" max="17" width="2" style="1986" customWidth="1"/>
    <col min="18" max="18" width="12.7109375" style="1986" customWidth="1"/>
    <col min="19" max="19" width="2" style="1986" customWidth="1"/>
    <col min="20" max="20" width="14.42578125" style="1986" customWidth="1"/>
    <col min="21" max="21" width="1.7109375" style="1986" customWidth="1"/>
    <col min="22" max="22" width="14.42578125" style="1986" customWidth="1"/>
    <col min="23" max="23" width="2.42578125" style="1986" customWidth="1"/>
    <col min="24" max="24" width="14.42578125" style="1986" customWidth="1"/>
    <col min="25" max="25" width="3.7109375" style="1986" customWidth="1"/>
    <col min="26" max="26" width="11.42578125" style="1986" customWidth="1"/>
    <col min="27" max="16384" width="9.140625" style="1986"/>
  </cols>
  <sheetData>
    <row r="1" spans="1:26" x14ac:dyDescent="0.2">
      <c r="A1" s="1983"/>
      <c r="B1" s="1984"/>
      <c r="C1" s="1984"/>
      <c r="D1" s="1984"/>
      <c r="E1" s="1984"/>
      <c r="F1" s="1984"/>
      <c r="G1" s="1984"/>
      <c r="H1" s="1984"/>
      <c r="I1" s="1984"/>
      <c r="J1" s="1984"/>
      <c r="K1" s="1984"/>
      <c r="L1" s="1985"/>
    </row>
    <row r="2" spans="1:26" ht="18" x14ac:dyDescent="0.25">
      <c r="A2" s="2270" t="s">
        <v>727</v>
      </c>
      <c r="B2" s="1987"/>
      <c r="C2" s="1987"/>
      <c r="D2" s="1987"/>
      <c r="E2" s="1987"/>
      <c r="F2" s="1987"/>
      <c r="G2" s="1987"/>
      <c r="H2" s="1987"/>
      <c r="I2" s="1987"/>
      <c r="J2" s="1987"/>
      <c r="K2" s="1987"/>
      <c r="L2" s="1988"/>
      <c r="M2" s="1987"/>
      <c r="N2" s="1987"/>
      <c r="O2" s="1987"/>
      <c r="P2" s="1987"/>
      <c r="Q2" s="1987"/>
      <c r="R2" s="1987"/>
      <c r="S2" s="1987"/>
      <c r="T2" s="1987"/>
      <c r="U2" s="1987"/>
      <c r="V2" s="1987"/>
      <c r="W2" s="1987"/>
      <c r="X2" s="1987"/>
    </row>
    <row r="3" spans="1:26" x14ac:dyDescent="0.2">
      <c r="A3" s="1989" t="s">
        <v>242</v>
      </c>
      <c r="B3" s="1990"/>
      <c r="C3" s="1990"/>
      <c r="D3" s="1990"/>
      <c r="E3" s="1990"/>
      <c r="F3" s="1990"/>
      <c r="G3" s="1990"/>
      <c r="H3" s="1990"/>
      <c r="I3" s="1990"/>
      <c r="J3" s="1990"/>
      <c r="K3" s="1990"/>
      <c r="L3" s="1991"/>
      <c r="M3" s="1990"/>
      <c r="N3" s="1990"/>
      <c r="O3" s="1990"/>
      <c r="P3" s="1990"/>
      <c r="Q3" s="1990"/>
      <c r="R3" s="1990"/>
      <c r="S3" s="1990"/>
      <c r="T3" s="1990"/>
      <c r="U3" s="1990"/>
      <c r="V3" s="1990"/>
      <c r="Y3" s="130"/>
      <c r="Z3" s="1013"/>
    </row>
    <row r="4" spans="1:26" x14ac:dyDescent="0.2">
      <c r="A4" s="1992"/>
      <c r="L4" s="1993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</row>
    <row r="5" spans="1:26" x14ac:dyDescent="0.2">
      <c r="A5" s="1992"/>
      <c r="C5" s="1994" t="s">
        <v>728</v>
      </c>
      <c r="E5" s="2309" t="s">
        <v>729</v>
      </c>
      <c r="F5" s="2309"/>
      <c r="G5" s="2309"/>
      <c r="H5" s="2309"/>
      <c r="I5" s="2309"/>
      <c r="J5" s="2309"/>
      <c r="K5" s="2309"/>
      <c r="L5" s="1993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</row>
    <row r="6" spans="1:26" ht="14.25" x14ac:dyDescent="0.2">
      <c r="A6" s="1992"/>
      <c r="C6" s="139" t="s">
        <v>804</v>
      </c>
      <c r="D6" s="384"/>
      <c r="E6" s="141" t="s">
        <v>352</v>
      </c>
      <c r="F6" s="142"/>
      <c r="G6" s="141" t="s">
        <v>352</v>
      </c>
      <c r="H6" s="141"/>
      <c r="I6" s="141" t="s">
        <v>352</v>
      </c>
      <c r="J6" s="142"/>
      <c r="K6" s="141" t="s">
        <v>352</v>
      </c>
      <c r="L6" s="29"/>
      <c r="M6" s="27"/>
      <c r="N6" s="27"/>
      <c r="O6" s="27"/>
      <c r="P6" s="27"/>
      <c r="Q6" s="1995"/>
      <c r="R6" s="27"/>
      <c r="S6" s="1995"/>
      <c r="T6" s="27"/>
      <c r="U6" s="1995"/>
      <c r="V6" s="27"/>
      <c r="W6" s="1995"/>
      <c r="X6" s="27"/>
      <c r="Y6" s="1995"/>
    </row>
    <row r="7" spans="1:26" ht="14.25" x14ac:dyDescent="0.2">
      <c r="A7" s="1992"/>
      <c r="C7" s="139" t="s">
        <v>805</v>
      </c>
      <c r="D7" s="384"/>
      <c r="E7" s="141" t="s">
        <v>32</v>
      </c>
      <c r="F7" s="139"/>
      <c r="G7" s="141" t="s">
        <v>806</v>
      </c>
      <c r="H7" s="139"/>
      <c r="I7" s="141" t="s">
        <v>807</v>
      </c>
      <c r="J7" s="139"/>
      <c r="K7" s="141" t="s">
        <v>805</v>
      </c>
      <c r="L7" s="29"/>
    </row>
    <row r="8" spans="1:26" ht="15" thickBot="1" x14ac:dyDescent="0.25">
      <c r="A8" s="1996" t="s">
        <v>730</v>
      </c>
      <c r="B8" s="1997"/>
      <c r="C8" s="1997"/>
      <c r="D8" s="1997"/>
      <c r="E8" s="1997"/>
      <c r="F8" s="1997"/>
      <c r="G8" s="1997"/>
      <c r="H8" s="1997"/>
      <c r="I8" s="1997"/>
      <c r="J8" s="1997"/>
      <c r="K8" s="1998"/>
      <c r="L8" s="1999"/>
      <c r="N8" s="1990"/>
      <c r="O8" s="1987"/>
    </row>
    <row r="9" spans="1:26" x14ac:dyDescent="0.2">
      <c r="A9" s="1990"/>
      <c r="N9" s="1990"/>
      <c r="O9" s="1987"/>
    </row>
    <row r="10" spans="1:26" x14ac:dyDescent="0.2">
      <c r="A10" s="2000" t="s">
        <v>731</v>
      </c>
      <c r="B10" s="2001"/>
      <c r="C10" s="2001"/>
      <c r="D10" s="2001"/>
      <c r="E10" s="2001"/>
      <c r="F10" s="2001"/>
      <c r="G10" s="2001"/>
      <c r="H10" s="2001"/>
      <c r="I10" s="2001"/>
      <c r="J10" s="2001"/>
      <c r="K10" s="2001"/>
      <c r="L10" s="2001"/>
      <c r="M10" s="2001"/>
      <c r="N10" s="1990"/>
      <c r="O10" s="2001"/>
      <c r="P10" s="2001"/>
      <c r="Q10" s="2001"/>
      <c r="R10" s="2001"/>
      <c r="S10" s="2001"/>
      <c r="T10" s="2001"/>
      <c r="U10" s="2001"/>
      <c r="V10" s="2001"/>
      <c r="W10" s="2001"/>
      <c r="X10" s="2001"/>
    </row>
    <row r="11" spans="1:26" x14ac:dyDescent="0.2">
      <c r="A11" s="2002" t="s">
        <v>732</v>
      </c>
      <c r="B11" s="2003"/>
      <c r="C11" s="2003"/>
      <c r="D11" s="2003"/>
      <c r="E11" s="2003"/>
      <c r="F11" s="2003"/>
      <c r="G11" s="2003"/>
      <c r="H11" s="2003"/>
      <c r="I11" s="2003"/>
      <c r="J11" s="2003"/>
      <c r="K11" s="2003"/>
      <c r="L11" s="2003"/>
      <c r="M11" s="2003"/>
      <c r="N11" s="2004"/>
      <c r="O11" s="2003"/>
      <c r="P11" s="2003"/>
      <c r="Q11" s="2003"/>
      <c r="R11" s="2003"/>
      <c r="S11" s="2003"/>
      <c r="T11" s="2003"/>
      <c r="U11" s="2003"/>
      <c r="V11" s="2003"/>
      <c r="W11" s="2003"/>
      <c r="X11" s="2003"/>
    </row>
    <row r="12" spans="1:26" x14ac:dyDescent="0.2">
      <c r="A12" s="2005" t="s">
        <v>312</v>
      </c>
      <c r="B12" s="2006"/>
      <c r="C12" s="2007"/>
      <c r="D12" s="195"/>
      <c r="E12" s="2007"/>
      <c r="F12" s="195"/>
      <c r="G12" s="2007"/>
      <c r="H12" s="195"/>
      <c r="I12" s="2007"/>
      <c r="J12" s="195"/>
      <c r="K12" s="2008"/>
      <c r="L12" s="2009"/>
      <c r="M12" s="2009"/>
      <c r="N12" s="2010"/>
      <c r="O12" s="2003"/>
      <c r="P12" s="2009"/>
      <c r="Q12" s="2009"/>
      <c r="R12" s="2009"/>
      <c r="S12" s="2009"/>
      <c r="T12" s="2009"/>
      <c r="U12" s="2009"/>
      <c r="V12" s="2009"/>
      <c r="W12" s="2009"/>
      <c r="X12" s="2009"/>
      <c r="Z12" s="2011"/>
    </row>
    <row r="13" spans="1:26" x14ac:dyDescent="0.2">
      <c r="A13" s="2012" t="s">
        <v>733</v>
      </c>
      <c r="B13" s="2013"/>
      <c r="C13" s="2009"/>
      <c r="D13" s="184"/>
      <c r="E13" s="2009"/>
      <c r="F13" s="184"/>
      <c r="G13" s="2009"/>
      <c r="H13" s="184"/>
      <c r="I13" s="2009"/>
      <c r="J13" s="184"/>
      <c r="K13" s="2014"/>
      <c r="L13" s="2009"/>
      <c r="M13" s="2009"/>
      <c r="N13" s="2010"/>
      <c r="O13" s="2013"/>
      <c r="P13" s="2009"/>
      <c r="Q13" s="2009"/>
      <c r="R13" s="2009"/>
      <c r="S13" s="2009"/>
      <c r="T13" s="2009"/>
      <c r="U13" s="2009"/>
      <c r="V13" s="2009"/>
      <c r="W13" s="2009"/>
      <c r="X13" s="2009"/>
      <c r="Y13" s="2015"/>
      <c r="Z13" s="2011"/>
    </row>
    <row r="14" spans="1:26" x14ac:dyDescent="0.2">
      <c r="A14" s="2012" t="s">
        <v>734</v>
      </c>
      <c r="B14" s="2016"/>
      <c r="C14" s="2009"/>
      <c r="D14" s="2016"/>
      <c r="E14" s="2009"/>
      <c r="F14" s="2016"/>
      <c r="G14" s="2009"/>
      <c r="H14" s="2016"/>
      <c r="I14" s="2009"/>
      <c r="J14" s="2016"/>
      <c r="K14" s="2014"/>
      <c r="L14" s="2009"/>
      <c r="M14" s="2009"/>
      <c r="N14" s="2010"/>
      <c r="O14" s="2016"/>
      <c r="P14" s="2009"/>
      <c r="Q14" s="2009"/>
      <c r="R14" s="2009"/>
      <c r="S14" s="2009"/>
      <c r="T14" s="2009"/>
      <c r="U14" s="2009"/>
      <c r="V14" s="2009"/>
      <c r="W14" s="2009"/>
      <c r="X14" s="2009"/>
      <c r="Y14" s="2017"/>
      <c r="Z14" s="2011"/>
    </row>
    <row r="15" spans="1:26" x14ac:dyDescent="0.2">
      <c r="A15" s="2018" t="s">
        <v>735</v>
      </c>
      <c r="B15" s="2019"/>
      <c r="C15" s="2020"/>
      <c r="D15" s="2019"/>
      <c r="E15" s="2020"/>
      <c r="F15" s="2019"/>
      <c r="G15" s="2020"/>
      <c r="H15" s="2019"/>
      <c r="I15" s="2020"/>
      <c r="J15" s="2019"/>
      <c r="K15" s="2021"/>
      <c r="L15" s="2009"/>
      <c r="M15" s="2022"/>
      <c r="N15" s="2010"/>
      <c r="P15" s="2022"/>
      <c r="Q15" s="2022"/>
      <c r="R15" s="2022"/>
      <c r="S15" s="2022"/>
      <c r="T15" s="2022"/>
      <c r="U15" s="2022"/>
      <c r="V15" s="2022"/>
      <c r="W15" s="2022"/>
      <c r="X15" s="2022"/>
      <c r="Z15" s="2011"/>
    </row>
    <row r="16" spans="1:26" x14ac:dyDescent="0.2">
      <c r="A16" s="2005" t="s">
        <v>736</v>
      </c>
      <c r="B16" s="2023"/>
      <c r="C16" s="2024"/>
      <c r="D16" s="2023"/>
      <c r="E16" s="2024"/>
      <c r="F16" s="2023"/>
      <c r="G16" s="2024"/>
      <c r="H16" s="2023"/>
      <c r="I16" s="2024"/>
      <c r="J16" s="2023"/>
      <c r="K16" s="2025"/>
      <c r="L16" s="2022"/>
      <c r="M16" s="2009"/>
      <c r="N16" s="2026"/>
      <c r="P16" s="2009"/>
      <c r="Q16" s="2009"/>
      <c r="R16" s="2009"/>
      <c r="S16" s="2009"/>
      <c r="T16" s="2009"/>
      <c r="U16" s="2009"/>
      <c r="V16" s="2009"/>
      <c r="W16" s="2009"/>
      <c r="X16" s="2009"/>
      <c r="Z16" s="2011"/>
    </row>
    <row r="17" spans="1:26" x14ac:dyDescent="0.2">
      <c r="A17" s="2027" t="s">
        <v>737</v>
      </c>
      <c r="C17" s="2009"/>
      <c r="E17" s="2009"/>
      <c r="G17" s="2009"/>
      <c r="I17" s="2009"/>
      <c r="K17" s="2014"/>
      <c r="L17" s="2009"/>
      <c r="M17" s="2009"/>
      <c r="N17" s="2026"/>
      <c r="P17" s="2009"/>
      <c r="Q17" s="2009"/>
      <c r="R17" s="2009"/>
      <c r="S17" s="2009"/>
      <c r="T17" s="2009"/>
      <c r="U17" s="2009"/>
      <c r="V17" s="2009"/>
      <c r="W17" s="2009"/>
      <c r="X17" s="2009"/>
      <c r="Z17" s="2011"/>
    </row>
    <row r="18" spans="1:26" x14ac:dyDescent="0.2">
      <c r="A18" s="2027" t="s">
        <v>63</v>
      </c>
      <c r="C18" s="2009"/>
      <c r="E18" s="2009"/>
      <c r="G18" s="2009"/>
      <c r="I18" s="2009"/>
      <c r="K18" s="2014"/>
      <c r="L18" s="2009"/>
      <c r="M18" s="2009"/>
      <c r="N18" s="2026"/>
      <c r="P18" s="2009"/>
      <c r="Q18" s="2009"/>
      <c r="R18" s="2009"/>
      <c r="S18" s="2009"/>
      <c r="T18" s="2009"/>
      <c r="U18" s="2009"/>
      <c r="V18" s="2009"/>
      <c r="W18" s="2009"/>
      <c r="X18" s="2009"/>
      <c r="Z18" s="2011"/>
    </row>
    <row r="19" spans="1:26" x14ac:dyDescent="0.2">
      <c r="A19" s="2028" t="s">
        <v>738</v>
      </c>
      <c r="B19" s="2029"/>
      <c r="C19" s="2030"/>
      <c r="D19" s="2029"/>
      <c r="E19" s="2030"/>
      <c r="F19" s="2029"/>
      <c r="G19" s="2030"/>
      <c r="H19" s="2029"/>
      <c r="I19" s="2030"/>
      <c r="J19" s="2029"/>
      <c r="K19" s="2031"/>
      <c r="L19" s="2022"/>
      <c r="M19" s="2022"/>
      <c r="N19" s="2004"/>
      <c r="P19" s="2022"/>
      <c r="Q19" s="2022"/>
      <c r="R19" s="2022"/>
      <c r="S19" s="2022"/>
      <c r="T19" s="2022"/>
      <c r="U19" s="2022"/>
      <c r="V19" s="2022"/>
      <c r="W19" s="2022"/>
      <c r="X19" s="2022"/>
      <c r="Z19" s="2011"/>
    </row>
    <row r="20" spans="1:26" x14ac:dyDescent="0.2">
      <c r="A20" s="2002"/>
      <c r="C20" s="2022"/>
      <c r="E20" s="2022"/>
      <c r="G20" s="2022"/>
      <c r="I20" s="2022"/>
      <c r="K20" s="2022"/>
      <c r="L20" s="2022"/>
      <c r="M20" s="2022"/>
      <c r="N20" s="2004"/>
      <c r="P20" s="2022"/>
      <c r="Q20" s="2022"/>
      <c r="R20" s="2022"/>
      <c r="S20" s="2022"/>
      <c r="T20" s="2022"/>
      <c r="U20" s="2022"/>
      <c r="V20" s="2022"/>
      <c r="W20" s="2022"/>
      <c r="X20" s="2022"/>
      <c r="Z20" s="2011"/>
    </row>
    <row r="21" spans="1:26" x14ac:dyDescent="0.2">
      <c r="A21" s="2002" t="s">
        <v>739</v>
      </c>
      <c r="C21" s="2022"/>
      <c r="E21" s="2022"/>
      <c r="G21" s="2022"/>
      <c r="I21" s="2022"/>
      <c r="K21" s="2022"/>
      <c r="L21" s="2022"/>
      <c r="M21" s="2022"/>
      <c r="N21" s="2004"/>
      <c r="P21" s="2022"/>
      <c r="Q21" s="2022"/>
      <c r="R21" s="2022"/>
      <c r="S21" s="2022"/>
      <c r="T21" s="2022"/>
      <c r="U21" s="2022"/>
      <c r="V21" s="2022"/>
      <c r="W21" s="2022"/>
      <c r="X21" s="2022"/>
      <c r="Z21" s="2011"/>
    </row>
    <row r="22" spans="1:26" x14ac:dyDescent="0.2">
      <c r="A22" s="2005" t="s">
        <v>740</v>
      </c>
      <c r="B22" s="2023"/>
      <c r="C22" s="2007"/>
      <c r="D22" s="2023"/>
      <c r="E22" s="2007"/>
      <c r="F22" s="2023"/>
      <c r="G22" s="2007"/>
      <c r="H22" s="2023"/>
      <c r="I22" s="2007"/>
      <c r="J22" s="2023"/>
      <c r="K22" s="2008"/>
      <c r="L22" s="2009"/>
      <c r="M22" s="2009"/>
      <c r="N22" s="2010"/>
      <c r="P22" s="2009"/>
      <c r="Q22" s="2009"/>
      <c r="R22" s="2009"/>
      <c r="S22" s="2009"/>
      <c r="T22" s="2009"/>
      <c r="U22" s="2009"/>
      <c r="V22" s="2009"/>
      <c r="W22" s="2009"/>
      <c r="X22" s="2009"/>
      <c r="Z22" s="2011"/>
    </row>
    <row r="23" spans="1:26" x14ac:dyDescent="0.2">
      <c r="A23" s="2027" t="s">
        <v>741</v>
      </c>
      <c r="C23" s="2009"/>
      <c r="E23" s="2009"/>
      <c r="G23" s="2009"/>
      <c r="I23" s="2009"/>
      <c r="K23" s="2014"/>
      <c r="L23" s="2009"/>
      <c r="M23" s="2009"/>
      <c r="N23" s="2010"/>
      <c r="P23" s="2009"/>
      <c r="Q23" s="2009"/>
      <c r="R23" s="2009"/>
      <c r="S23" s="2009"/>
      <c r="T23" s="2009"/>
      <c r="U23" s="2009"/>
      <c r="V23" s="2009"/>
      <c r="W23" s="2009"/>
      <c r="X23" s="2009"/>
      <c r="Z23" s="2011"/>
    </row>
    <row r="24" spans="1:26" x14ac:dyDescent="0.2">
      <c r="A24" s="2028" t="s">
        <v>742</v>
      </c>
      <c r="B24" s="2029"/>
      <c r="C24" s="2030"/>
      <c r="D24" s="2029"/>
      <c r="E24" s="2030"/>
      <c r="F24" s="2029"/>
      <c r="G24" s="2030"/>
      <c r="H24" s="2029"/>
      <c r="I24" s="2030"/>
      <c r="J24" s="2029"/>
      <c r="K24" s="2031"/>
      <c r="L24" s="2022"/>
      <c r="M24" s="2022"/>
      <c r="N24" s="2010"/>
      <c r="P24" s="2009"/>
      <c r="Q24" s="2009"/>
      <c r="R24" s="2009"/>
      <c r="S24" s="2009"/>
      <c r="T24" s="2009"/>
      <c r="U24" s="2009"/>
      <c r="V24" s="2009"/>
      <c r="W24" s="2009"/>
      <c r="X24" s="2009"/>
      <c r="Z24" s="2011"/>
    </row>
    <row r="25" spans="1:26" x14ac:dyDescent="0.2">
      <c r="A25" s="2028"/>
      <c r="B25" s="2029"/>
      <c r="C25" s="2030"/>
      <c r="D25" s="2029"/>
      <c r="E25" s="2030"/>
      <c r="F25" s="2029"/>
      <c r="G25" s="2030"/>
      <c r="H25" s="2029"/>
      <c r="I25" s="2030"/>
      <c r="J25" s="2029"/>
      <c r="K25" s="2030"/>
      <c r="L25" s="2022"/>
      <c r="M25" s="2022"/>
      <c r="N25" s="2026"/>
      <c r="P25" s="2009"/>
      <c r="Q25" s="2009"/>
      <c r="R25" s="2009"/>
      <c r="S25" s="2009"/>
      <c r="T25" s="2009"/>
      <c r="U25" s="2009"/>
      <c r="V25" s="2009"/>
      <c r="W25" s="2009"/>
      <c r="X25" s="2009"/>
      <c r="Z25" s="2011"/>
    </row>
    <row r="26" spans="1:26" x14ac:dyDescent="0.2">
      <c r="A26" s="2032" t="s">
        <v>743</v>
      </c>
      <c r="B26" s="2029"/>
      <c r="C26" s="2030"/>
      <c r="D26" s="2029"/>
      <c r="E26" s="2030"/>
      <c r="F26" s="2029"/>
      <c r="G26" s="2030"/>
      <c r="H26" s="2029"/>
      <c r="I26" s="2030"/>
      <c r="J26" s="2029"/>
      <c r="K26" s="2031"/>
      <c r="L26" s="2022"/>
      <c r="M26" s="2022"/>
      <c r="N26" s="2004"/>
      <c r="P26" s="2022"/>
      <c r="Q26" s="2022"/>
      <c r="R26" s="2022"/>
      <c r="S26" s="2022"/>
      <c r="T26" s="2022"/>
      <c r="U26" s="2022"/>
      <c r="V26" s="2022"/>
      <c r="W26" s="2022"/>
      <c r="X26" s="2022"/>
      <c r="Z26" s="2011"/>
    </row>
    <row r="27" spans="1:26" x14ac:dyDescent="0.2">
      <c r="A27" s="2032" t="s">
        <v>744</v>
      </c>
      <c r="B27" s="2029"/>
      <c r="C27" s="2030"/>
      <c r="D27" s="2029"/>
      <c r="E27" s="2030"/>
      <c r="F27" s="2029"/>
      <c r="G27" s="2030"/>
      <c r="H27" s="2029"/>
      <c r="I27" s="2030"/>
      <c r="J27" s="2029"/>
      <c r="K27" s="2031"/>
      <c r="L27" s="2022"/>
      <c r="M27" s="2022"/>
      <c r="N27" s="2004"/>
      <c r="P27" s="2022"/>
      <c r="Q27" s="2022"/>
      <c r="R27" s="2022"/>
      <c r="S27" s="2022"/>
      <c r="T27" s="2022"/>
      <c r="U27" s="2022"/>
      <c r="V27" s="2022"/>
      <c r="W27" s="2022"/>
      <c r="X27" s="2022"/>
      <c r="Z27" s="2011"/>
    </row>
    <row r="28" spans="1:26" x14ac:dyDescent="0.2">
      <c r="A28" s="2033"/>
      <c r="C28" s="2034"/>
      <c r="E28" s="2034"/>
      <c r="G28" s="2034"/>
      <c r="I28" s="2034"/>
      <c r="K28" s="2034"/>
      <c r="L28" s="2034"/>
      <c r="M28" s="2022"/>
      <c r="P28" s="2022"/>
      <c r="Q28" s="2022"/>
      <c r="R28" s="2022"/>
      <c r="S28" s="2022"/>
      <c r="T28" s="2022"/>
      <c r="U28" s="2022"/>
      <c r="V28" s="2022"/>
      <c r="W28" s="2022"/>
      <c r="X28" s="2022"/>
      <c r="Z28" s="2011"/>
    </row>
    <row r="29" spans="1:26" x14ac:dyDescent="0.2">
      <c r="A29" s="2035" t="s">
        <v>745</v>
      </c>
      <c r="C29" s="2034"/>
      <c r="E29" s="2034"/>
      <c r="G29" s="2034"/>
      <c r="I29" s="2034"/>
      <c r="K29" s="2034"/>
      <c r="L29" s="2034"/>
      <c r="M29" s="2022"/>
      <c r="P29" s="2009"/>
      <c r="Q29" s="2009"/>
      <c r="R29" s="2009"/>
      <c r="S29" s="2009"/>
      <c r="T29" s="2009"/>
      <c r="U29" s="2009"/>
      <c r="V29" s="2009"/>
      <c r="W29" s="2009"/>
      <c r="X29" s="2009"/>
      <c r="Z29" s="2011"/>
    </row>
    <row r="30" spans="1:26" x14ac:dyDescent="0.2">
      <c r="A30" s="2036" t="s">
        <v>746</v>
      </c>
      <c r="B30" s="2023"/>
      <c r="C30" s="2024"/>
      <c r="D30" s="2023"/>
      <c r="E30" s="2024"/>
      <c r="F30" s="2023"/>
      <c r="G30" s="2024"/>
      <c r="H30" s="2023"/>
      <c r="I30" s="2024"/>
      <c r="J30" s="2023"/>
      <c r="K30" s="2025"/>
      <c r="L30" s="2022"/>
      <c r="M30" s="2022"/>
      <c r="P30" s="2009"/>
      <c r="Q30" s="2009"/>
      <c r="R30" s="2009"/>
      <c r="S30" s="2009"/>
      <c r="T30" s="2009"/>
      <c r="U30" s="2009"/>
      <c r="V30" s="2009"/>
      <c r="W30" s="2009"/>
      <c r="X30" s="2009"/>
      <c r="Z30" s="2011"/>
    </row>
    <row r="31" spans="1:26" x14ac:dyDescent="0.2">
      <c r="A31" s="2012" t="s">
        <v>747</v>
      </c>
      <c r="C31" s="2009"/>
      <c r="E31" s="2009"/>
      <c r="G31" s="2009"/>
      <c r="I31" s="2009"/>
      <c r="K31" s="2014"/>
      <c r="L31" s="2009"/>
      <c r="M31" s="2009"/>
      <c r="N31" s="2037"/>
      <c r="P31" s="2022"/>
      <c r="Q31" s="2022"/>
      <c r="R31" s="2022"/>
      <c r="S31" s="2022"/>
      <c r="T31" s="2022"/>
      <c r="U31" s="2022"/>
      <c r="V31" s="2022"/>
      <c r="W31" s="2022"/>
      <c r="X31" s="2022"/>
      <c r="Z31" s="2011"/>
    </row>
    <row r="32" spans="1:26" x14ac:dyDescent="0.2">
      <c r="A32" s="2012" t="s">
        <v>748</v>
      </c>
      <c r="C32" s="2009"/>
      <c r="E32" s="2009"/>
      <c r="G32" s="2009"/>
      <c r="I32" s="2009"/>
      <c r="K32" s="2014"/>
      <c r="L32" s="2009"/>
      <c r="M32" s="2009"/>
      <c r="N32" s="2037"/>
      <c r="P32" s="2022"/>
      <c r="Q32" s="2022"/>
      <c r="R32" s="2022"/>
      <c r="S32" s="2022"/>
      <c r="T32" s="2022"/>
      <c r="U32" s="2022"/>
      <c r="V32" s="2022"/>
      <c r="W32" s="2022"/>
      <c r="X32" s="2022"/>
      <c r="Z32" s="2011"/>
    </row>
    <row r="33" spans="1:26" x14ac:dyDescent="0.2">
      <c r="A33" s="2012" t="s">
        <v>749</v>
      </c>
      <c r="C33" s="2009"/>
      <c r="E33" s="2009"/>
      <c r="G33" s="2009"/>
      <c r="I33" s="2009"/>
      <c r="K33" s="2014"/>
      <c r="L33" s="2009"/>
      <c r="M33" s="2009"/>
      <c r="P33" s="2022"/>
      <c r="Q33" s="2022"/>
      <c r="R33" s="2022"/>
      <c r="S33" s="2022"/>
      <c r="T33" s="2022"/>
      <c r="U33" s="2022"/>
      <c r="V33" s="2022"/>
      <c r="W33" s="2022"/>
      <c r="X33" s="2022"/>
      <c r="Z33" s="2011"/>
    </row>
    <row r="34" spans="1:26" x14ac:dyDescent="0.2">
      <c r="A34" s="2012" t="s">
        <v>750</v>
      </c>
      <c r="C34" s="2009"/>
      <c r="E34" s="2009"/>
      <c r="G34" s="2009"/>
      <c r="I34" s="2009"/>
      <c r="K34" s="2014"/>
      <c r="L34" s="2009"/>
      <c r="M34" s="2009"/>
      <c r="N34" s="2037"/>
      <c r="P34" s="2022"/>
      <c r="Q34" s="2022"/>
      <c r="R34" s="2022"/>
      <c r="S34" s="2022"/>
      <c r="T34" s="2022"/>
      <c r="U34" s="2022"/>
      <c r="V34" s="2022"/>
      <c r="W34" s="2022"/>
      <c r="X34" s="2022"/>
      <c r="Z34" s="2011"/>
    </row>
    <row r="35" spans="1:26" x14ac:dyDescent="0.2">
      <c r="A35" s="2038" t="s">
        <v>751</v>
      </c>
      <c r="C35" s="2009"/>
      <c r="E35" s="2009"/>
      <c r="G35" s="2009"/>
      <c r="I35" s="2009"/>
      <c r="K35" s="2014"/>
      <c r="L35" s="2009"/>
      <c r="M35" s="2009"/>
      <c r="N35" s="2037"/>
      <c r="P35" s="2022"/>
      <c r="Q35" s="2022"/>
      <c r="R35" s="2022"/>
      <c r="S35" s="2022"/>
      <c r="T35" s="2022"/>
      <c r="U35" s="2022"/>
      <c r="V35" s="2022"/>
      <c r="W35" s="2022"/>
      <c r="X35" s="2022"/>
      <c r="Z35" s="2011"/>
    </row>
    <row r="36" spans="1:26" x14ac:dyDescent="0.2">
      <c r="A36" s="2012" t="s">
        <v>752</v>
      </c>
      <c r="C36" s="2009"/>
      <c r="E36" s="2009"/>
      <c r="G36" s="2009"/>
      <c r="I36" s="2009"/>
      <c r="K36" s="2014"/>
      <c r="L36" s="2009"/>
      <c r="M36" s="2022"/>
      <c r="N36" s="2004"/>
      <c r="P36" s="2009"/>
      <c r="Q36" s="2009"/>
      <c r="R36" s="2009"/>
      <c r="S36" s="2009"/>
      <c r="T36" s="2009"/>
      <c r="U36" s="2009"/>
      <c r="V36" s="2009"/>
      <c r="W36" s="2009"/>
      <c r="X36" s="2009"/>
      <c r="Z36" s="2011"/>
    </row>
    <row r="37" spans="1:26" x14ac:dyDescent="0.2">
      <c r="A37" s="2039" t="s">
        <v>753</v>
      </c>
      <c r="C37" s="2009"/>
      <c r="E37" s="2009"/>
      <c r="G37" s="2009"/>
      <c r="I37" s="2009"/>
      <c r="K37" s="2014"/>
      <c r="L37" s="2009"/>
      <c r="M37" s="2022"/>
      <c r="N37" s="2004"/>
      <c r="P37" s="2009"/>
      <c r="Q37" s="2009"/>
      <c r="R37" s="2009"/>
      <c r="S37" s="2009"/>
      <c r="T37" s="2009"/>
      <c r="U37" s="2009"/>
      <c r="V37" s="2009"/>
      <c r="W37" s="2009"/>
      <c r="X37" s="2009"/>
      <c r="Z37" s="2011"/>
    </row>
    <row r="38" spans="1:26" x14ac:dyDescent="0.2">
      <c r="A38" s="2028" t="s">
        <v>754</v>
      </c>
      <c r="B38" s="2029"/>
      <c r="C38" s="2020"/>
      <c r="D38" s="2029"/>
      <c r="E38" s="2020"/>
      <c r="F38" s="2029"/>
      <c r="G38" s="2020"/>
      <c r="H38" s="2029"/>
      <c r="I38" s="2020"/>
      <c r="J38" s="2029"/>
      <c r="K38" s="2021"/>
      <c r="L38" s="2009"/>
      <c r="M38" s="2040"/>
      <c r="N38" s="2004"/>
      <c r="P38" s="2009"/>
      <c r="Q38" s="2009"/>
      <c r="R38" s="2009"/>
      <c r="S38" s="2009"/>
      <c r="T38" s="2009"/>
      <c r="U38" s="2009"/>
      <c r="V38" s="2009"/>
      <c r="W38" s="2009"/>
      <c r="X38" s="2009"/>
      <c r="Z38" s="2011"/>
    </row>
    <row r="39" spans="1:26" x14ac:dyDescent="0.2">
      <c r="A39" s="2038" t="s">
        <v>755</v>
      </c>
      <c r="C39" s="2009"/>
      <c r="E39" s="2009"/>
      <c r="G39" s="2009"/>
      <c r="I39" s="2009"/>
      <c r="K39" s="2014"/>
      <c r="L39" s="2009"/>
      <c r="M39" s="168"/>
      <c r="N39" s="2004"/>
      <c r="P39" s="2009"/>
      <c r="Q39" s="2009"/>
      <c r="R39" s="2009"/>
      <c r="S39" s="2009"/>
      <c r="T39" s="2009"/>
      <c r="U39" s="2009"/>
      <c r="V39" s="2009"/>
      <c r="W39" s="2009"/>
      <c r="X39" s="2009"/>
      <c r="Z39" s="2011"/>
    </row>
    <row r="40" spans="1:26" x14ac:dyDescent="0.2">
      <c r="A40" s="2038" t="s">
        <v>756</v>
      </c>
      <c r="C40" s="2009"/>
      <c r="E40" s="2009"/>
      <c r="G40" s="2009"/>
      <c r="I40" s="2009"/>
      <c r="K40" s="2014"/>
      <c r="L40" s="2009"/>
      <c r="M40" s="2041"/>
      <c r="N40" s="2037"/>
      <c r="P40" s="2022"/>
      <c r="Q40" s="2022"/>
      <c r="R40" s="2022"/>
      <c r="S40" s="2022"/>
      <c r="T40" s="2022"/>
      <c r="U40" s="2022"/>
      <c r="V40" s="2022"/>
      <c r="W40" s="2022"/>
      <c r="X40" s="2022"/>
      <c r="Z40" s="2011"/>
    </row>
    <row r="41" spans="1:26" x14ac:dyDescent="0.2">
      <c r="A41" s="2042" t="s">
        <v>757</v>
      </c>
      <c r="B41" s="2029"/>
      <c r="C41" s="2030"/>
      <c r="D41" s="2029"/>
      <c r="E41" s="2030"/>
      <c r="F41" s="2029"/>
      <c r="G41" s="2030"/>
      <c r="H41" s="2029"/>
      <c r="I41" s="2030"/>
      <c r="J41" s="2029"/>
      <c r="K41" s="2031"/>
      <c r="L41" s="2022"/>
      <c r="M41" s="2041"/>
      <c r="P41" s="2040"/>
      <c r="Q41" s="2040"/>
      <c r="R41" s="2040"/>
      <c r="S41" s="2040"/>
      <c r="T41" s="2040"/>
      <c r="U41" s="2040"/>
      <c r="V41" s="2040"/>
      <c r="W41" s="2040"/>
      <c r="X41" s="2040"/>
      <c r="Z41" s="2011"/>
    </row>
    <row r="42" spans="1:26" x14ac:dyDescent="0.2">
      <c r="A42" s="2032" t="s">
        <v>758</v>
      </c>
      <c r="B42" s="2029"/>
      <c r="C42" s="2030"/>
      <c r="D42" s="2029"/>
      <c r="E42" s="2030"/>
      <c r="F42" s="2029"/>
      <c r="G42" s="2030"/>
      <c r="H42" s="2029"/>
      <c r="I42" s="2030"/>
      <c r="J42" s="2029"/>
      <c r="K42" s="2031"/>
      <c r="L42" s="2022"/>
      <c r="M42" s="2043"/>
      <c r="N42" s="1990"/>
      <c r="P42" s="168"/>
      <c r="Q42" s="168"/>
      <c r="R42" s="168"/>
      <c r="S42" s="168"/>
      <c r="T42" s="168"/>
      <c r="U42" s="168"/>
      <c r="V42" s="168"/>
      <c r="W42" s="168"/>
      <c r="X42" s="168"/>
      <c r="Z42" s="2011"/>
    </row>
    <row r="43" spans="1:26" ht="13.15" customHeight="1" x14ac:dyDescent="0.2">
      <c r="A43" s="2033"/>
      <c r="C43" s="2040"/>
      <c r="E43" s="2040"/>
      <c r="G43" s="2040"/>
      <c r="I43" s="2040"/>
      <c r="K43" s="2040"/>
      <c r="L43" s="2040"/>
      <c r="N43" s="2041"/>
      <c r="O43" s="2041"/>
      <c r="P43" s="2041"/>
      <c r="Q43" s="2041"/>
      <c r="R43" s="2041"/>
      <c r="S43" s="2041"/>
      <c r="T43" s="2041"/>
      <c r="U43" s="2041"/>
      <c r="V43" s="2041"/>
      <c r="W43" s="2041"/>
      <c r="X43" s="2041"/>
    </row>
    <row r="44" spans="1:26" ht="13.15" customHeight="1" x14ac:dyDescent="0.2">
      <c r="A44" s="2044" t="s">
        <v>759</v>
      </c>
      <c r="B44" s="2029"/>
      <c r="C44" s="2045"/>
      <c r="D44" s="2029"/>
      <c r="E44" s="2045"/>
      <c r="F44" s="2029"/>
      <c r="G44" s="2045"/>
      <c r="H44" s="2029"/>
      <c r="I44" s="2045"/>
      <c r="J44" s="2029"/>
      <c r="K44" s="2046"/>
      <c r="L44" s="168"/>
      <c r="N44" s="2041"/>
      <c r="O44" s="2041"/>
      <c r="P44" s="2041"/>
      <c r="Q44" s="2041"/>
      <c r="R44" s="2041"/>
      <c r="S44" s="2041"/>
      <c r="T44" s="2041"/>
      <c r="U44" s="2041"/>
      <c r="V44" s="2041"/>
      <c r="W44" s="2041"/>
      <c r="X44" s="2041"/>
    </row>
    <row r="45" spans="1:26" ht="13.15" customHeight="1" x14ac:dyDescent="0.2">
      <c r="A45" s="2033"/>
      <c r="N45" s="2043"/>
      <c r="O45" s="2043"/>
      <c r="P45" s="2043"/>
      <c r="Q45" s="2043"/>
      <c r="R45" s="2043"/>
      <c r="S45" s="2043"/>
      <c r="T45" s="2043"/>
      <c r="U45" s="2043"/>
      <c r="V45" s="2043"/>
      <c r="W45" s="2043"/>
      <c r="X45" s="2043"/>
    </row>
    <row r="46" spans="1:26" s="2033" customFormat="1" ht="13.15" customHeight="1" x14ac:dyDescent="0.2">
      <c r="A46" s="2032" t="s">
        <v>760</v>
      </c>
      <c r="B46" s="2047"/>
      <c r="C46" s="2048"/>
      <c r="D46" s="2049"/>
      <c r="E46" s="2048"/>
      <c r="F46" s="2029"/>
      <c r="G46" s="2048"/>
      <c r="H46" s="2029"/>
      <c r="I46" s="2048"/>
      <c r="J46" s="2029"/>
      <c r="K46" s="2050"/>
      <c r="O46" s="2051"/>
    </row>
    <row r="47" spans="1:26" ht="13.15" customHeight="1" x14ac:dyDescent="0.2">
      <c r="A47" s="2052"/>
      <c r="B47" s="2041"/>
      <c r="C47" s="2041"/>
      <c r="D47" s="2041"/>
      <c r="E47" s="2041"/>
      <c r="F47" s="2041"/>
      <c r="G47" s="2041"/>
      <c r="H47" s="2041"/>
      <c r="I47" s="2041"/>
      <c r="J47" s="2041"/>
      <c r="K47" s="2041"/>
      <c r="L47" s="2041"/>
    </row>
    <row r="48" spans="1:26" ht="13.15" customHeight="1" x14ac:dyDescent="0.2">
      <c r="A48" s="2053" t="s">
        <v>761</v>
      </c>
      <c r="B48" s="2041"/>
      <c r="C48" s="2041"/>
      <c r="D48" s="2041"/>
      <c r="E48" s="2041"/>
      <c r="F48" s="2041"/>
      <c r="G48" s="2041"/>
      <c r="H48" s="2041"/>
      <c r="I48" s="2041"/>
      <c r="J48" s="2041"/>
      <c r="K48" s="2041"/>
      <c r="L48" s="2041"/>
    </row>
    <row r="49" spans="1:12" ht="13.5" customHeight="1" x14ac:dyDescent="0.2">
      <c r="A49" s="2053" t="s">
        <v>762</v>
      </c>
      <c r="B49" s="2043"/>
      <c r="C49" s="2043"/>
      <c r="D49" s="2043"/>
      <c r="E49" s="2043"/>
      <c r="F49" s="2043"/>
      <c r="G49" s="2043"/>
      <c r="H49" s="2043"/>
      <c r="I49" s="2043"/>
      <c r="J49" s="2043"/>
      <c r="K49" s="2043"/>
      <c r="L49" s="2043"/>
    </row>
    <row r="50" spans="1:12" ht="13.5" customHeight="1" x14ac:dyDescent="0.2">
      <c r="A50" s="2054"/>
    </row>
    <row r="51" spans="1:12" ht="13.5" customHeight="1" x14ac:dyDescent="0.2">
      <c r="A51" s="2054"/>
    </row>
    <row r="52" spans="1:12" ht="13.5" customHeight="1" x14ac:dyDescent="0.2">
      <c r="A52" s="2054"/>
    </row>
    <row r="53" spans="1:12" ht="13.5" customHeight="1" x14ac:dyDescent="0.2">
      <c r="A53" s="2054"/>
    </row>
    <row r="54" spans="1:12" ht="13.5" customHeight="1" x14ac:dyDescent="0.2">
      <c r="A54" s="2054"/>
    </row>
    <row r="55" spans="1:12" ht="13.5" customHeight="1" x14ac:dyDescent="0.2">
      <c r="A55" s="2054"/>
    </row>
    <row r="56" spans="1:12" ht="13.5" customHeight="1" x14ac:dyDescent="0.2">
      <c r="A56" s="2054"/>
    </row>
    <row r="57" spans="1:12" ht="13.5" customHeight="1" x14ac:dyDescent="0.2">
      <c r="A57" s="2054"/>
    </row>
    <row r="58" spans="1:12" ht="13.5" customHeight="1" x14ac:dyDescent="0.2">
      <c r="A58" s="2054"/>
    </row>
    <row r="59" spans="1:12" ht="14.25" x14ac:dyDescent="0.2">
      <c r="A59" s="2054"/>
    </row>
    <row r="60" spans="1:12" ht="14.25" x14ac:dyDescent="0.2">
      <c r="A60" s="2054"/>
    </row>
    <row r="61" spans="1:12" ht="14.25" x14ac:dyDescent="0.2">
      <c r="A61" s="2054"/>
    </row>
    <row r="64" spans="1:12" x14ac:dyDescent="0.2">
      <c r="A64" s="1986" t="s">
        <v>582</v>
      </c>
    </row>
    <row r="65" spans="1:1" x14ac:dyDescent="0.2">
      <c r="A65" s="2037"/>
    </row>
    <row r="66" spans="1:1" x14ac:dyDescent="0.2">
      <c r="A66" s="2037"/>
    </row>
    <row r="67" spans="1:1" x14ac:dyDescent="0.2">
      <c r="A67" s="2037"/>
    </row>
    <row r="68" spans="1:1" x14ac:dyDescent="0.2">
      <c r="A68" s="2037"/>
    </row>
    <row r="69" spans="1:1" x14ac:dyDescent="0.2">
      <c r="A69" s="2037"/>
    </row>
    <row r="70" spans="1:1" x14ac:dyDescent="0.2">
      <c r="A70" s="2037"/>
    </row>
    <row r="71" spans="1:1" x14ac:dyDescent="0.2">
      <c r="A71" s="2037"/>
    </row>
    <row r="72" spans="1:1" x14ac:dyDescent="0.2">
      <c r="A72" s="2037"/>
    </row>
    <row r="73" spans="1:1" x14ac:dyDescent="0.2">
      <c r="A73" s="2037"/>
    </row>
    <row r="74" spans="1:1" x14ac:dyDescent="0.2">
      <c r="A74" s="2037"/>
    </row>
  </sheetData>
  <mergeCells count="1">
    <mergeCell ref="E5:K5"/>
  </mergeCells>
  <printOptions horizontalCentered="1"/>
  <pageMargins left="0.25" right="0.25" top="0.25" bottom="0" header="0" footer="0"/>
  <pageSetup scale="77" firstPageNumber="5" orientation="landscape" useFirstPageNumber="1" r:id="rId1"/>
  <headerFooter scaleWithDoc="0"/>
  <ignoredErrors>
    <ignoredError sqref="C6:K6" numberStoredAsText="1"/>
  </ignoredErrors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F7AB44-761A-43C2-AC80-6EC10BF3125B}">
  <sheetPr>
    <pageSetUpPr fitToPage="1"/>
  </sheetPr>
  <dimension ref="A1:BB276"/>
  <sheetViews>
    <sheetView showGridLines="0" zoomScale="85" zoomScaleNormal="85" zoomScaleSheetLayoutView="85" workbookViewId="0">
      <selection activeCell="Q13" sqref="Q13"/>
    </sheetView>
  </sheetViews>
  <sheetFormatPr defaultColWidth="9.140625" defaultRowHeight="14.25" x14ac:dyDescent="0.2"/>
  <cols>
    <col min="1" max="3" width="16.140625" style="2058" customWidth="1"/>
    <col min="4" max="4" width="13.28515625" style="2058" customWidth="1"/>
    <col min="5" max="5" width="16.140625" style="2058" customWidth="1"/>
    <col min="6" max="6" width="13.28515625" style="2058" customWidth="1"/>
    <col min="7" max="7" width="5.140625" style="2058" customWidth="1"/>
    <col min="8" max="8" width="2.7109375" style="2058" customWidth="1"/>
    <col min="9" max="12" width="16.140625" style="2058" customWidth="1"/>
    <col min="13" max="13" width="11.5703125" style="2058" customWidth="1"/>
    <col min="14" max="14" width="16.140625" style="2058" customWidth="1"/>
    <col min="15" max="15" width="3.5703125" style="2058" customWidth="1"/>
    <col min="16" max="16" width="16.28515625" style="2058" customWidth="1"/>
    <col min="17" max="17" width="9.5703125" style="2058" customWidth="1"/>
    <col min="18" max="18" width="3" style="2058" customWidth="1"/>
    <col min="19" max="19" width="20" style="2058" bestFit="1" customWidth="1"/>
    <col min="20" max="20" width="2.7109375" style="2058" customWidth="1"/>
    <col min="21" max="21" width="9.7109375" style="2058" customWidth="1"/>
    <col min="22" max="22" width="3.5703125" style="2058" customWidth="1"/>
    <col min="23" max="23" width="9" style="2058" customWidth="1"/>
    <col min="24" max="54" width="9.140625" style="2058"/>
    <col min="55" max="55" width="10.42578125" style="2058" bestFit="1" customWidth="1"/>
    <col min="56" max="16384" width="9.140625" style="2058"/>
  </cols>
  <sheetData>
    <row r="1" spans="1:30" s="2059" customFormat="1" ht="14.25" customHeight="1" x14ac:dyDescent="0.2">
      <c r="A1" s="2055"/>
      <c r="B1" s="2056"/>
      <c r="C1" s="2056"/>
      <c r="D1" s="2056"/>
      <c r="E1" s="2056"/>
      <c r="F1" s="2056"/>
      <c r="G1" s="2056"/>
      <c r="H1" s="2056"/>
      <c r="I1" s="2056"/>
      <c r="J1" s="2056"/>
      <c r="K1" s="101"/>
      <c r="L1" s="101"/>
      <c r="M1" s="2056"/>
      <c r="N1" s="2056"/>
      <c r="O1" s="2057"/>
      <c r="P1" s="2058"/>
      <c r="Q1" s="2058"/>
      <c r="R1" s="2058"/>
      <c r="S1" s="2058"/>
      <c r="T1" s="2058"/>
      <c r="U1" s="2058"/>
      <c r="V1" s="2058"/>
      <c r="W1" s="2058"/>
      <c r="X1" s="2058"/>
      <c r="Y1" s="2058"/>
    </row>
    <row r="2" spans="1:30" s="2059" customFormat="1" x14ac:dyDescent="0.2">
      <c r="A2" s="2060"/>
      <c r="B2" s="2058"/>
      <c r="C2" s="2058"/>
      <c r="D2" s="2061"/>
      <c r="E2" s="2058"/>
      <c r="F2" s="2058"/>
      <c r="G2" s="2058"/>
      <c r="H2" s="2058"/>
      <c r="I2" s="2058"/>
      <c r="J2" s="2058"/>
      <c r="K2" s="2058"/>
      <c r="L2" s="2058"/>
      <c r="M2" s="2058"/>
      <c r="N2" s="2058"/>
      <c r="O2" s="2062"/>
      <c r="P2" s="2058"/>
      <c r="Q2" s="2058"/>
      <c r="R2" s="2058"/>
      <c r="S2" s="2058"/>
      <c r="T2" s="2058"/>
      <c r="U2" s="2058"/>
      <c r="V2" s="2058"/>
      <c r="W2" s="2058"/>
      <c r="X2" s="2058"/>
      <c r="Y2" s="2058"/>
    </row>
    <row r="3" spans="1:30" s="2059" customFormat="1" ht="18" x14ac:dyDescent="0.25">
      <c r="A3" s="2271" t="s">
        <v>763</v>
      </c>
      <c r="B3" s="2058"/>
      <c r="C3" s="2058"/>
      <c r="D3" s="2058"/>
      <c r="E3" s="2058"/>
      <c r="F3" s="2058"/>
      <c r="G3" s="2058"/>
      <c r="H3" s="2058"/>
      <c r="I3" s="2058"/>
      <c r="J3" s="2058"/>
      <c r="K3" s="2058"/>
      <c r="L3" s="2058"/>
      <c r="M3" s="2058"/>
      <c r="N3" s="2058"/>
      <c r="O3" s="2062"/>
      <c r="P3" s="2058"/>
      <c r="Q3" s="2058"/>
      <c r="R3" s="2058"/>
      <c r="S3" s="2058"/>
      <c r="T3" s="2058"/>
      <c r="U3" s="2058"/>
      <c r="V3" s="2058"/>
      <c r="W3" s="2058"/>
      <c r="X3" s="2058"/>
      <c r="Y3" s="2058"/>
    </row>
    <row r="4" spans="1:30" s="2059" customFormat="1" ht="15" thickBot="1" x14ac:dyDescent="0.25">
      <c r="A4" s="2060"/>
      <c r="B4" s="2058"/>
      <c r="C4" s="2058"/>
      <c r="D4" s="2058"/>
      <c r="E4" s="2058"/>
      <c r="F4" s="2058"/>
      <c r="G4" s="2058"/>
      <c r="H4" s="2058"/>
      <c r="I4" s="2058"/>
      <c r="J4" s="2058"/>
      <c r="K4" s="2058"/>
      <c r="L4" s="2058"/>
      <c r="M4" s="2058"/>
      <c r="N4" s="2058"/>
      <c r="O4" s="2062"/>
      <c r="P4" s="2058"/>
      <c r="Q4" s="2058"/>
      <c r="R4" s="2058"/>
      <c r="S4" s="2058"/>
      <c r="T4" s="2058"/>
      <c r="U4" s="2058"/>
      <c r="V4" s="2058"/>
      <c r="W4" s="2058"/>
      <c r="X4" s="2058"/>
      <c r="Y4" s="2058"/>
    </row>
    <row r="5" spans="1:30" x14ac:dyDescent="0.2">
      <c r="A5" s="2063"/>
      <c r="B5" s="2064"/>
      <c r="C5" s="2064"/>
      <c r="D5" s="2064"/>
      <c r="E5" s="2064"/>
      <c r="F5" s="2064"/>
      <c r="G5" s="2065"/>
      <c r="H5" s="2066"/>
      <c r="I5" s="2066"/>
      <c r="J5" s="2056"/>
      <c r="K5" s="2056"/>
      <c r="L5" s="2056"/>
      <c r="M5" s="2056"/>
      <c r="N5" s="2056"/>
      <c r="O5" s="2057"/>
    </row>
    <row r="6" spans="1:30" x14ac:dyDescent="0.2">
      <c r="A6" s="2067"/>
      <c r="B6" s="2068"/>
      <c r="C6" s="2068"/>
      <c r="D6" s="2068"/>
      <c r="E6" s="2068"/>
      <c r="F6" s="2068"/>
      <c r="G6" s="2069"/>
      <c r="H6" s="2070"/>
      <c r="I6" s="2070"/>
      <c r="J6" s="2070"/>
      <c r="K6" s="2070"/>
      <c r="L6" s="2070"/>
      <c r="M6" s="2070"/>
      <c r="N6" s="2070"/>
      <c r="O6" s="2071"/>
    </row>
    <row r="7" spans="1:30" x14ac:dyDescent="0.2">
      <c r="A7" s="2067"/>
      <c r="B7" s="2068"/>
      <c r="C7" s="2068"/>
      <c r="D7" s="2068"/>
      <c r="E7" s="2068"/>
      <c r="F7" s="2068"/>
      <c r="G7" s="2069"/>
      <c r="H7" s="2070"/>
      <c r="I7" s="2072"/>
      <c r="K7" s="2070"/>
      <c r="L7" s="2070"/>
      <c r="M7" s="2070"/>
      <c r="N7" s="2070"/>
      <c r="O7" s="2071"/>
    </row>
    <row r="8" spans="1:30" x14ac:dyDescent="0.2">
      <c r="A8" s="2060"/>
      <c r="G8" s="2062"/>
      <c r="H8" s="2070"/>
      <c r="I8" s="2070"/>
      <c r="J8" s="2072"/>
      <c r="K8" s="2072"/>
      <c r="L8" s="2072"/>
      <c r="M8" s="2072"/>
      <c r="N8" s="2072"/>
      <c r="O8" s="2073"/>
    </row>
    <row r="9" spans="1:30" x14ac:dyDescent="0.2">
      <c r="A9" s="2074"/>
      <c r="B9" s="2075"/>
      <c r="C9" s="2075"/>
      <c r="D9" s="2075"/>
      <c r="E9" s="2075"/>
      <c r="F9" s="2075"/>
      <c r="G9" s="2076"/>
      <c r="H9" s="2072"/>
      <c r="I9" s="2072"/>
      <c r="J9" s="2072"/>
      <c r="K9" s="2072"/>
      <c r="L9" s="2072"/>
      <c r="M9" s="2072"/>
      <c r="N9" s="2072"/>
      <c r="O9" s="2073"/>
      <c r="W9" s="2077"/>
      <c r="AC9" s="2078"/>
      <c r="AD9" s="2078"/>
    </row>
    <row r="10" spans="1:30" x14ac:dyDescent="0.2">
      <c r="A10" s="2074"/>
      <c r="B10" s="2075"/>
      <c r="C10" s="2075"/>
      <c r="D10" s="2075"/>
      <c r="E10" s="2075"/>
      <c r="F10" s="2075"/>
      <c r="G10" s="2076"/>
      <c r="H10" s="2070"/>
      <c r="I10" s="2070"/>
      <c r="J10" s="2072"/>
      <c r="K10" s="2072"/>
      <c r="L10" s="2072"/>
      <c r="M10" s="2072"/>
      <c r="N10" s="2072"/>
      <c r="O10" s="2073"/>
      <c r="Q10" s="2079"/>
      <c r="AC10" s="2080"/>
    </row>
    <row r="11" spans="1:30" x14ac:dyDescent="0.2">
      <c r="A11" s="2074"/>
      <c r="B11" s="2075"/>
      <c r="C11" s="2075"/>
      <c r="D11" s="2075"/>
      <c r="E11" s="2075"/>
      <c r="F11" s="2075"/>
      <c r="G11" s="2076"/>
      <c r="O11" s="2062"/>
      <c r="Q11" s="2081"/>
      <c r="W11" s="2077"/>
      <c r="AC11" s="83"/>
      <c r="AD11" s="83"/>
    </row>
    <row r="12" spans="1:30" x14ac:dyDescent="0.2">
      <c r="A12" s="2074"/>
      <c r="B12" s="2075"/>
      <c r="C12" s="2075"/>
      <c r="D12" s="2075"/>
      <c r="E12" s="2075"/>
      <c r="F12" s="2075"/>
      <c r="G12" s="2076"/>
      <c r="H12" s="2070"/>
      <c r="I12" s="2070"/>
      <c r="J12" s="2070"/>
      <c r="K12" s="2070"/>
      <c r="L12" s="2070"/>
      <c r="M12" s="2070"/>
      <c r="N12" s="2070"/>
      <c r="O12" s="2071"/>
      <c r="Q12" s="2081"/>
      <c r="W12" s="2077"/>
      <c r="AC12" s="84"/>
      <c r="AD12" s="84"/>
    </row>
    <row r="13" spans="1:30" x14ac:dyDescent="0.2">
      <c r="A13" s="2060"/>
      <c r="G13" s="2062"/>
      <c r="H13" s="2070"/>
      <c r="I13" s="2072"/>
      <c r="J13" s="2070"/>
      <c r="K13" s="2070"/>
      <c r="L13" s="2070"/>
      <c r="M13" s="2070"/>
      <c r="N13" s="2070"/>
      <c r="O13" s="2071"/>
      <c r="W13" s="2077"/>
      <c r="AC13" s="84"/>
      <c r="AD13" s="84"/>
    </row>
    <row r="14" spans="1:30" x14ac:dyDescent="0.2">
      <c r="A14" s="2067"/>
      <c r="B14" s="2082"/>
      <c r="C14" s="2082"/>
      <c r="D14" s="2082"/>
      <c r="E14" s="2082"/>
      <c r="F14" s="2082"/>
      <c r="G14" s="2083"/>
      <c r="H14" s="2070"/>
      <c r="I14" s="2072"/>
      <c r="J14" s="2070"/>
      <c r="K14" s="2070"/>
      <c r="L14" s="2070"/>
      <c r="M14" s="2070"/>
      <c r="N14" s="2070"/>
      <c r="O14" s="2071"/>
      <c r="AC14" s="86"/>
    </row>
    <row r="15" spans="1:30" x14ac:dyDescent="0.2">
      <c r="A15" s="2084"/>
      <c r="B15" s="2082"/>
      <c r="C15" s="2082"/>
      <c r="D15" s="2082"/>
      <c r="E15" s="2082"/>
      <c r="F15" s="2082"/>
      <c r="G15" s="2083"/>
      <c r="H15" s="2070"/>
      <c r="I15" s="2072"/>
      <c r="J15" s="2070"/>
      <c r="K15" s="2070"/>
      <c r="L15" s="2070"/>
      <c r="M15" s="2070"/>
      <c r="N15" s="2070"/>
      <c r="O15" s="2071"/>
      <c r="AC15" s="2085"/>
      <c r="AD15" s="2085"/>
    </row>
    <row r="16" spans="1:30" x14ac:dyDescent="0.2">
      <c r="A16" s="2060"/>
      <c r="G16" s="2062"/>
      <c r="H16" s="2086"/>
      <c r="I16" s="2086"/>
      <c r="J16" s="2087"/>
      <c r="K16" s="2087"/>
      <c r="L16" s="2087"/>
      <c r="M16" s="2087"/>
      <c r="N16" s="2087"/>
      <c r="O16" s="2088"/>
      <c r="AC16" s="2085"/>
      <c r="AD16" s="2085"/>
    </row>
    <row r="17" spans="1:30" x14ac:dyDescent="0.2">
      <c r="A17" s="2067"/>
      <c r="B17" s="2068"/>
      <c r="C17" s="2068"/>
      <c r="D17" s="2068"/>
      <c r="E17" s="2068"/>
      <c r="F17" s="2068"/>
      <c r="G17" s="2069"/>
      <c r="H17" s="2087"/>
      <c r="I17" s="2087"/>
      <c r="J17" s="2087"/>
      <c r="K17" s="2087"/>
      <c r="L17" s="2087"/>
      <c r="M17" s="2087"/>
      <c r="N17" s="2087"/>
      <c r="O17" s="2088"/>
      <c r="AC17" s="2080"/>
      <c r="AD17" s="2080"/>
    </row>
    <row r="18" spans="1:30" x14ac:dyDescent="0.2">
      <c r="A18" s="2067"/>
      <c r="B18" s="2068"/>
      <c r="C18" s="2068"/>
      <c r="D18" s="2068"/>
      <c r="E18" s="2068"/>
      <c r="F18" s="2068"/>
      <c r="G18" s="2069"/>
      <c r="H18" s="2089"/>
      <c r="I18" s="2089"/>
      <c r="O18" s="2062"/>
      <c r="AC18" s="2090"/>
      <c r="AD18" s="2090"/>
    </row>
    <row r="19" spans="1:30" x14ac:dyDescent="0.2">
      <c r="A19" s="2060"/>
      <c r="G19" s="2062"/>
      <c r="H19" s="2070"/>
      <c r="I19" s="2070"/>
      <c r="J19" s="2091"/>
      <c r="K19" s="2091"/>
      <c r="L19" s="2091"/>
      <c r="M19" s="2091"/>
      <c r="N19" s="2091"/>
      <c r="O19" s="2092"/>
      <c r="AC19" s="2090"/>
      <c r="AD19" s="2090"/>
    </row>
    <row r="20" spans="1:30" x14ac:dyDescent="0.2">
      <c r="A20" s="2067"/>
      <c r="B20" s="2082"/>
      <c r="C20" s="2082"/>
      <c r="D20" s="2082"/>
      <c r="E20" s="2082"/>
      <c r="F20" s="2082"/>
      <c r="G20" s="2083"/>
      <c r="H20" s="2091"/>
      <c r="I20" s="2082"/>
      <c r="J20" s="2091"/>
      <c r="K20" s="2091"/>
      <c r="L20" s="2091"/>
      <c r="M20" s="2091"/>
      <c r="N20" s="2091"/>
      <c r="O20" s="2092"/>
    </row>
    <row r="21" spans="1:30" x14ac:dyDescent="0.2">
      <c r="A21" s="2084"/>
      <c r="B21" s="2082"/>
      <c r="C21" s="2082"/>
      <c r="D21" s="2082"/>
      <c r="E21" s="2082"/>
      <c r="F21" s="2082"/>
      <c r="G21" s="2083"/>
      <c r="H21" s="2070"/>
      <c r="I21" s="2070"/>
      <c r="J21" s="2072"/>
      <c r="K21" s="2072"/>
      <c r="L21" s="2072"/>
      <c r="M21" s="2072"/>
      <c r="N21" s="2072"/>
      <c r="O21" s="2073"/>
    </row>
    <row r="22" spans="1:30" x14ac:dyDescent="0.2">
      <c r="A22" s="2084"/>
      <c r="B22" s="2082"/>
      <c r="C22" s="2082"/>
      <c r="D22" s="2082"/>
      <c r="E22" s="2082"/>
      <c r="F22" s="2082"/>
      <c r="G22" s="2083"/>
      <c r="H22" s="2072"/>
      <c r="I22" s="2072"/>
      <c r="J22" s="2072"/>
      <c r="K22" s="2072"/>
      <c r="L22" s="2072"/>
      <c r="M22" s="2072"/>
      <c r="N22" s="2072"/>
      <c r="O22" s="2073"/>
    </row>
    <row r="23" spans="1:30" x14ac:dyDescent="0.2">
      <c r="A23" s="2060"/>
      <c r="G23" s="2062"/>
      <c r="H23" s="2070"/>
      <c r="I23" s="2070"/>
      <c r="J23" s="2072"/>
      <c r="K23" s="2072"/>
      <c r="L23" s="2072"/>
      <c r="M23" s="2072"/>
      <c r="N23" s="2072"/>
      <c r="O23" s="2073"/>
    </row>
    <row r="24" spans="1:30" x14ac:dyDescent="0.2">
      <c r="A24" s="2067"/>
      <c r="B24" s="2068"/>
      <c r="C24" s="2068"/>
      <c r="D24" s="2068"/>
      <c r="E24" s="2068"/>
      <c r="F24" s="2068"/>
      <c r="G24" s="2069"/>
      <c r="H24" s="2072"/>
      <c r="I24" s="2072"/>
      <c r="J24" s="2072"/>
      <c r="K24" s="2072"/>
      <c r="L24" s="2072"/>
      <c r="M24" s="2072"/>
      <c r="N24" s="2072"/>
      <c r="O24" s="2073"/>
    </row>
    <row r="25" spans="1:30" x14ac:dyDescent="0.2">
      <c r="A25" s="2067"/>
      <c r="B25" s="2068"/>
      <c r="C25" s="2068"/>
      <c r="D25" s="2068"/>
      <c r="E25" s="2068"/>
      <c r="F25" s="2068"/>
      <c r="G25" s="2069"/>
      <c r="H25" s="2072"/>
      <c r="I25" s="2072"/>
      <c r="J25" s="2072"/>
      <c r="K25" s="2072"/>
      <c r="L25" s="2072"/>
      <c r="M25" s="2072"/>
      <c r="N25" s="2072"/>
      <c r="O25" s="2073"/>
    </row>
    <row r="26" spans="1:30" x14ac:dyDescent="0.2">
      <c r="A26" s="2084"/>
      <c r="B26" s="2082"/>
      <c r="C26" s="2082"/>
      <c r="D26" s="2082"/>
      <c r="E26" s="2082"/>
      <c r="F26" s="2082"/>
      <c r="G26" s="2083"/>
      <c r="H26" s="2093"/>
      <c r="O26" s="2062"/>
    </row>
    <row r="27" spans="1:30" x14ac:dyDescent="0.2">
      <c r="A27" s="2067"/>
      <c r="B27" s="2068"/>
      <c r="C27" s="2068"/>
      <c r="D27" s="2068"/>
      <c r="E27" s="2068"/>
      <c r="F27" s="2068"/>
      <c r="G27" s="2069"/>
      <c r="H27" s="2089"/>
      <c r="I27" s="2089"/>
      <c r="O27" s="2062"/>
    </row>
    <row r="28" spans="1:30" x14ac:dyDescent="0.2">
      <c r="A28" s="2067"/>
      <c r="B28" s="2068"/>
      <c r="C28" s="2068"/>
      <c r="D28" s="2068"/>
      <c r="E28" s="2068"/>
      <c r="F28" s="2068"/>
      <c r="G28" s="2069"/>
      <c r="H28" s="2089"/>
      <c r="I28" s="2094"/>
      <c r="O28" s="2062"/>
    </row>
    <row r="29" spans="1:30" x14ac:dyDescent="0.2">
      <c r="A29" s="2067"/>
      <c r="B29" s="2068"/>
      <c r="C29" s="2068"/>
      <c r="D29" s="2068"/>
      <c r="E29" s="2068"/>
      <c r="F29" s="2068"/>
      <c r="G29" s="2069"/>
      <c r="O29" s="2062"/>
    </row>
    <row r="30" spans="1:30" x14ac:dyDescent="0.2">
      <c r="A30" s="2060"/>
      <c r="G30" s="2062"/>
      <c r="O30" s="2062"/>
    </row>
    <row r="31" spans="1:30" x14ac:dyDescent="0.2">
      <c r="A31" s="2067"/>
      <c r="B31" s="2082"/>
      <c r="C31" s="2082"/>
      <c r="D31" s="2082"/>
      <c r="E31" s="2082"/>
      <c r="F31" s="2082"/>
      <c r="G31" s="2083"/>
      <c r="H31" s="2068"/>
      <c r="I31" s="2068"/>
      <c r="J31" s="2068"/>
      <c r="K31" s="2068"/>
      <c r="L31" s="2068"/>
      <c r="M31" s="2068"/>
      <c r="N31" s="2068"/>
      <c r="O31" s="2069"/>
    </row>
    <row r="32" spans="1:30" x14ac:dyDescent="0.2">
      <c r="A32" s="2084"/>
      <c r="B32" s="2082"/>
      <c r="C32" s="2082"/>
      <c r="D32" s="2082"/>
      <c r="E32" s="2082"/>
      <c r="F32" s="2082"/>
      <c r="G32" s="2083"/>
      <c r="H32" s="2068"/>
      <c r="I32" s="2068"/>
      <c r="J32" s="2068"/>
      <c r="K32" s="2068"/>
      <c r="L32" s="2068"/>
      <c r="M32" s="2068"/>
      <c r="N32" s="2068"/>
      <c r="O32" s="2069"/>
      <c r="W32" s="2095"/>
      <c r="Y32" s="2095"/>
    </row>
    <row r="33" spans="1:23" x14ac:dyDescent="0.2">
      <c r="A33" s="2060"/>
      <c r="G33" s="2062"/>
      <c r="H33" s="2068"/>
      <c r="I33" s="2068"/>
      <c r="J33" s="2068"/>
      <c r="K33" s="2068"/>
      <c r="L33" s="2068"/>
      <c r="M33" s="2068"/>
      <c r="N33" s="2068"/>
      <c r="O33" s="2069"/>
      <c r="S33" s="2096"/>
    </row>
    <row r="34" spans="1:23" ht="35.25" customHeight="1" x14ac:dyDescent="0.2">
      <c r="A34" s="2097"/>
      <c r="B34" s="2098"/>
      <c r="C34" s="2098"/>
      <c r="D34" s="2098"/>
      <c r="E34" s="2098"/>
      <c r="F34" s="2098"/>
      <c r="G34" s="2099"/>
      <c r="H34" s="2100"/>
      <c r="I34" s="2100"/>
      <c r="J34" s="2100"/>
      <c r="K34" s="2100"/>
      <c r="L34" s="2100"/>
      <c r="M34" s="2100"/>
      <c r="N34" s="2100"/>
      <c r="O34" s="2101"/>
      <c r="P34" s="2102"/>
      <c r="Q34" s="2102"/>
      <c r="R34" s="2102"/>
    </row>
    <row r="35" spans="1:23" x14ac:dyDescent="0.2">
      <c r="A35" s="2103"/>
      <c r="B35" s="2104"/>
      <c r="C35" s="2104"/>
      <c r="D35" s="2104"/>
      <c r="E35" s="2104"/>
      <c r="F35" s="2104"/>
      <c r="G35" s="2105"/>
      <c r="H35" s="2068"/>
      <c r="I35" s="2068"/>
      <c r="J35" s="2068"/>
      <c r="K35" s="2068"/>
      <c r="L35" s="2068"/>
      <c r="M35" s="2068"/>
      <c r="N35" s="2068"/>
      <c r="O35" s="2069"/>
      <c r="U35" s="2096"/>
    </row>
    <row r="36" spans="1:23" x14ac:dyDescent="0.2">
      <c r="A36" s="2103"/>
      <c r="B36" s="2104"/>
      <c r="C36" s="2104"/>
      <c r="D36" s="2104"/>
      <c r="E36" s="2104"/>
      <c r="F36" s="2104"/>
      <c r="G36" s="2105"/>
      <c r="H36" s="2068"/>
      <c r="I36" s="2068"/>
      <c r="J36" s="2068"/>
      <c r="K36" s="2068"/>
      <c r="L36" s="2068"/>
      <c r="M36" s="2068"/>
      <c r="N36" s="2068"/>
      <c r="O36" s="2069"/>
    </row>
    <row r="37" spans="1:23" x14ac:dyDescent="0.2">
      <c r="A37" s="2060"/>
      <c r="B37" s="2081"/>
      <c r="C37" s="2081"/>
      <c r="D37" s="2081"/>
      <c r="E37" s="2081"/>
      <c r="F37" s="2081"/>
      <c r="G37" s="2106"/>
      <c r="H37" s="2068"/>
      <c r="I37" s="2068"/>
      <c r="J37" s="2068"/>
      <c r="K37" s="2068"/>
      <c r="L37" s="2068"/>
      <c r="M37" s="2068"/>
      <c r="N37" s="2068"/>
      <c r="O37" s="2069"/>
    </row>
    <row r="38" spans="1:23" x14ac:dyDescent="0.2">
      <c r="A38" s="2067"/>
      <c r="B38" s="2082"/>
      <c r="C38" s="2082"/>
      <c r="D38" s="2082"/>
      <c r="E38" s="2082"/>
      <c r="F38" s="2082"/>
      <c r="G38" s="2083"/>
      <c r="O38" s="2062"/>
    </row>
    <row r="39" spans="1:23" x14ac:dyDescent="0.2">
      <c r="A39" s="2084"/>
      <c r="B39" s="2082"/>
      <c r="C39" s="2082"/>
      <c r="D39" s="2082"/>
      <c r="E39" s="2082"/>
      <c r="F39" s="2082"/>
      <c r="G39" s="2083"/>
      <c r="H39" s="2068"/>
      <c r="I39" s="2068"/>
      <c r="J39" s="2091"/>
      <c r="K39" s="2091"/>
      <c r="L39" s="2091"/>
      <c r="M39" s="2091"/>
      <c r="N39" s="2091"/>
      <c r="O39" s="2092"/>
    </row>
    <row r="40" spans="1:23" x14ac:dyDescent="0.2">
      <c r="A40" s="2084"/>
      <c r="B40" s="2082"/>
      <c r="C40" s="2082"/>
      <c r="D40" s="2082"/>
      <c r="E40" s="2082"/>
      <c r="F40" s="2082"/>
      <c r="G40" s="2083"/>
      <c r="H40" s="2091"/>
      <c r="I40" s="2091"/>
      <c r="J40" s="2091"/>
      <c r="K40" s="2091"/>
      <c r="L40" s="2091"/>
      <c r="M40" s="2091"/>
      <c r="N40" s="2091"/>
      <c r="O40" s="2092"/>
    </row>
    <row r="41" spans="1:23" x14ac:dyDescent="0.2">
      <c r="A41" s="2060"/>
      <c r="G41" s="2062"/>
      <c r="H41" s="2091"/>
      <c r="I41" s="2091"/>
      <c r="J41" s="2091"/>
      <c r="K41" s="2091"/>
      <c r="L41" s="2091"/>
      <c r="M41" s="2091"/>
      <c r="N41" s="2091"/>
      <c r="O41" s="2092"/>
    </row>
    <row r="42" spans="1:23" x14ac:dyDescent="0.2">
      <c r="A42" s="2067"/>
      <c r="B42" s="2068"/>
      <c r="C42" s="2068"/>
      <c r="D42" s="2068"/>
      <c r="E42" s="2068"/>
      <c r="F42" s="2068"/>
      <c r="G42" s="2069"/>
      <c r="H42" s="2082"/>
      <c r="I42" s="2082"/>
      <c r="J42" s="2082"/>
      <c r="K42" s="2082"/>
      <c r="L42" s="2082"/>
      <c r="M42" s="2082"/>
      <c r="N42" s="2082"/>
      <c r="O42" s="2083"/>
    </row>
    <row r="43" spans="1:23" x14ac:dyDescent="0.2">
      <c r="A43" s="2067"/>
      <c r="B43" s="2068"/>
      <c r="C43" s="2068"/>
      <c r="D43" s="2068"/>
      <c r="E43" s="2068"/>
      <c r="F43" s="2068"/>
      <c r="G43" s="2069"/>
      <c r="H43" s="2068"/>
      <c r="I43" s="2068"/>
      <c r="J43" s="2068"/>
      <c r="K43" s="2068"/>
      <c r="L43" s="2068"/>
      <c r="M43" s="2068"/>
      <c r="N43" s="2068"/>
      <c r="O43" s="2069"/>
      <c r="W43" s="2107"/>
    </row>
    <row r="44" spans="1:23" x14ac:dyDescent="0.2">
      <c r="A44" s="2060"/>
      <c r="G44" s="2062"/>
      <c r="H44" s="2068"/>
      <c r="I44" s="2068"/>
      <c r="J44" s="2068"/>
      <c r="K44" s="2068"/>
      <c r="L44" s="2068"/>
      <c r="M44" s="2068"/>
      <c r="N44" s="2068"/>
      <c r="O44" s="2069"/>
    </row>
    <row r="45" spans="1:23" x14ac:dyDescent="0.2">
      <c r="A45" s="2103"/>
      <c r="B45" s="2104"/>
      <c r="C45" s="2104"/>
      <c r="D45" s="2104"/>
      <c r="E45" s="2104"/>
      <c r="F45" s="2104"/>
      <c r="G45" s="2105"/>
      <c r="O45" s="2062"/>
    </row>
    <row r="46" spans="1:23" x14ac:dyDescent="0.2">
      <c r="A46" s="2103"/>
      <c r="G46" s="2062"/>
      <c r="O46" s="2062"/>
    </row>
    <row r="47" spans="1:23" x14ac:dyDescent="0.2">
      <c r="A47" s="2060"/>
      <c r="G47" s="2062"/>
      <c r="O47" s="2062"/>
    </row>
    <row r="48" spans="1:23" x14ac:dyDescent="0.2">
      <c r="A48" s="2060"/>
      <c r="G48" s="2062"/>
      <c r="O48" s="2062"/>
    </row>
    <row r="49" spans="1:15" x14ac:dyDescent="0.2">
      <c r="A49" s="2060"/>
      <c r="G49" s="2062"/>
      <c r="H49" s="2108"/>
      <c r="O49" s="2062"/>
    </row>
    <row r="50" spans="1:15" x14ac:dyDescent="0.2">
      <c r="A50" s="2060"/>
      <c r="G50" s="2062"/>
      <c r="O50" s="2062"/>
    </row>
    <row r="51" spans="1:15" x14ac:dyDescent="0.2">
      <c r="A51" s="2060"/>
      <c r="G51" s="2062"/>
      <c r="O51" s="2062"/>
    </row>
    <row r="52" spans="1:15" x14ac:dyDescent="0.2">
      <c r="A52" s="2060"/>
      <c r="G52" s="2062"/>
      <c r="O52" s="2062"/>
    </row>
    <row r="53" spans="1:15" x14ac:dyDescent="0.2">
      <c r="A53" s="2060"/>
      <c r="G53" s="2062"/>
      <c r="O53" s="2062"/>
    </row>
    <row r="54" spans="1:15" x14ac:dyDescent="0.2">
      <c r="A54" s="2060"/>
      <c r="G54" s="2062"/>
      <c r="O54" s="2062"/>
    </row>
    <row r="55" spans="1:15" x14ac:dyDescent="0.2">
      <c r="A55" s="2060"/>
      <c r="G55" s="2062"/>
      <c r="O55" s="2062"/>
    </row>
    <row r="56" spans="1:15" x14ac:dyDescent="0.2">
      <c r="A56" s="2060"/>
      <c r="G56" s="2062"/>
      <c r="O56" s="2062"/>
    </row>
    <row r="57" spans="1:15" x14ac:dyDescent="0.2">
      <c r="A57" s="2060"/>
      <c r="G57" s="2062"/>
      <c r="O57" s="2062"/>
    </row>
    <row r="58" spans="1:15" x14ac:dyDescent="0.2">
      <c r="A58" s="2060"/>
      <c r="G58" s="2062"/>
      <c r="O58" s="2062"/>
    </row>
    <row r="59" spans="1:15" x14ac:dyDescent="0.2">
      <c r="A59" s="2060"/>
      <c r="G59" s="2062"/>
      <c r="O59" s="2062"/>
    </row>
    <row r="60" spans="1:15" x14ac:dyDescent="0.2">
      <c r="A60" s="2060"/>
      <c r="G60" s="2062"/>
      <c r="O60" s="2062"/>
    </row>
    <row r="61" spans="1:15" ht="15" thickBot="1" x14ac:dyDescent="0.25">
      <c r="A61" s="2109"/>
      <c r="B61" s="2110"/>
      <c r="C61" s="2110"/>
      <c r="D61" s="2110"/>
      <c r="E61" s="2110"/>
      <c r="F61" s="2110"/>
      <c r="G61" s="2111"/>
      <c r="H61" s="2110"/>
      <c r="I61" s="2110"/>
      <c r="J61" s="2110"/>
      <c r="K61" s="2110"/>
      <c r="L61" s="2110"/>
      <c r="M61" s="2110"/>
      <c r="N61" s="2110"/>
      <c r="O61" s="2111"/>
    </row>
    <row r="275" spans="54:54" x14ac:dyDescent="0.2">
      <c r="BB275" s="2112"/>
    </row>
    <row r="276" spans="54:54" x14ac:dyDescent="0.2">
      <c r="BB276" s="2112"/>
    </row>
  </sheetData>
  <printOptions horizontalCentered="1"/>
  <pageMargins left="0.25" right="0.25" top="0.25" bottom="0" header="0" footer="0"/>
  <pageSetup scale="62" firstPageNumber="5" orientation="landscape" useFirstPageNumber="1" r:id="rId1"/>
  <headerFooter scaleWithDoc="0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BBF433-516E-4E1C-A32F-BF8401664640}">
  <sheetPr>
    <pageSetUpPr fitToPage="1"/>
  </sheetPr>
  <dimension ref="A1:AW319"/>
  <sheetViews>
    <sheetView showGridLines="0" zoomScale="81" zoomScaleNormal="115" zoomScaleSheetLayoutView="85" workbookViewId="0">
      <selection activeCell="Q13" sqref="Q13"/>
    </sheetView>
  </sheetViews>
  <sheetFormatPr defaultColWidth="9.140625" defaultRowHeight="14.25" x14ac:dyDescent="0.2"/>
  <cols>
    <col min="1" max="1" width="9.140625" style="2116"/>
    <col min="2" max="2" width="10.28515625" style="2116" customWidth="1"/>
    <col min="3" max="3" width="18.42578125" style="2116" customWidth="1"/>
    <col min="4" max="4" width="8.28515625" style="2116" customWidth="1"/>
    <col min="5" max="5" width="10.28515625" style="2116" customWidth="1"/>
    <col min="6" max="6" width="2.85546875" style="2116" customWidth="1"/>
    <col min="7" max="7" width="23.7109375" style="2116" customWidth="1"/>
    <col min="8" max="8" width="20" style="2116" customWidth="1"/>
    <col min="9" max="9" width="31.42578125" style="2116" bestFit="1" customWidth="1"/>
    <col min="10" max="10" width="11.85546875" style="2116" bestFit="1" customWidth="1"/>
    <col min="11" max="11" width="3.28515625" style="2116" customWidth="1"/>
    <col min="12" max="12" width="8.85546875" style="2116" customWidth="1"/>
    <col min="13" max="13" width="3" style="2116" customWidth="1"/>
    <col min="14" max="14" width="10.140625" style="2116" customWidth="1"/>
    <col min="15" max="15" width="2.7109375" style="2116" customWidth="1"/>
    <col min="16" max="16" width="9.7109375" style="2116" customWidth="1"/>
    <col min="17" max="17" width="3.5703125" style="2116" customWidth="1"/>
    <col min="18" max="18" width="9" style="2116" customWidth="1"/>
    <col min="19" max="49" width="9.140625" style="2116"/>
    <col min="50" max="50" width="10.42578125" style="2116" bestFit="1" customWidth="1"/>
    <col min="51" max="16384" width="9.140625" style="2116"/>
  </cols>
  <sheetData>
    <row r="1" spans="1:25" ht="15.75" customHeight="1" x14ac:dyDescent="0.2">
      <c r="A1" s="2113"/>
      <c r="B1" s="2114"/>
      <c r="C1" s="2114"/>
      <c r="D1" s="2114"/>
      <c r="E1" s="2114"/>
      <c r="F1" s="2114"/>
      <c r="G1" s="2114"/>
      <c r="H1" s="101"/>
      <c r="I1" s="2114"/>
      <c r="J1" s="2114"/>
      <c r="K1" s="2114"/>
      <c r="L1" s="2114"/>
      <c r="M1" s="2115"/>
    </row>
    <row r="2" spans="1:25" ht="14.25" customHeight="1" x14ac:dyDescent="0.2">
      <c r="A2" s="2117"/>
      <c r="M2" s="2118"/>
    </row>
    <row r="3" spans="1:25" ht="14.25" customHeight="1" x14ac:dyDescent="0.25">
      <c r="A3" s="2269" t="s">
        <v>764</v>
      </c>
      <c r="M3" s="2118"/>
    </row>
    <row r="4" spans="1:25" ht="15" customHeight="1" thickBot="1" x14ac:dyDescent="0.25">
      <c r="A4" s="2119"/>
      <c r="B4" s="2120"/>
      <c r="C4" s="2120"/>
      <c r="D4" s="2120"/>
      <c r="E4" s="2120"/>
      <c r="F4" s="2120"/>
      <c r="G4" s="2120"/>
      <c r="H4" s="2120"/>
      <c r="I4" s="2120"/>
      <c r="J4" s="2120"/>
      <c r="K4" s="2120"/>
      <c r="L4" s="2120"/>
      <c r="M4" s="2121"/>
    </row>
    <row r="9" spans="1:25" x14ac:dyDescent="0.2">
      <c r="A9" s="2122" t="s">
        <v>765</v>
      </c>
      <c r="G9" s="2122" t="s">
        <v>766</v>
      </c>
      <c r="H9" s="2123"/>
      <c r="J9" s="2124"/>
    </row>
    <row r="10" spans="1:25" x14ac:dyDescent="0.2">
      <c r="A10" s="2116" t="s">
        <v>767</v>
      </c>
      <c r="G10" s="2116" t="s">
        <v>768</v>
      </c>
      <c r="H10" s="2123"/>
      <c r="J10" s="2124"/>
      <c r="L10" s="2125"/>
    </row>
    <row r="11" spans="1:25" x14ac:dyDescent="0.2">
      <c r="A11" s="2116" t="s">
        <v>769</v>
      </c>
      <c r="G11" s="2116" t="s">
        <v>770</v>
      </c>
      <c r="H11" s="2123"/>
      <c r="J11" s="2124"/>
    </row>
    <row r="12" spans="1:25" x14ac:dyDescent="0.2">
      <c r="A12" s="2116" t="s">
        <v>771</v>
      </c>
      <c r="G12" s="2116" t="s">
        <v>772</v>
      </c>
      <c r="H12" s="2123"/>
      <c r="J12" s="2124"/>
    </row>
    <row r="13" spans="1:25" x14ac:dyDescent="0.2">
      <c r="A13" s="2116" t="s">
        <v>773</v>
      </c>
      <c r="H13" s="2123"/>
      <c r="I13" s="2124"/>
      <c r="J13" s="2124"/>
      <c r="R13" s="2126"/>
      <c r="X13" s="2127"/>
      <c r="Y13" s="2127"/>
    </row>
    <row r="14" spans="1:25" x14ac:dyDescent="0.2">
      <c r="H14" s="2123"/>
      <c r="I14" s="2124"/>
      <c r="J14" s="2124"/>
      <c r="L14" s="1897"/>
      <c r="X14" s="2128"/>
    </row>
    <row r="15" spans="1:25" x14ac:dyDescent="0.2">
      <c r="H15" s="2123"/>
      <c r="I15" s="2124"/>
      <c r="J15" s="2124"/>
      <c r="L15" s="1693"/>
      <c r="R15" s="2126"/>
      <c r="X15" s="83"/>
      <c r="Y15" s="83"/>
    </row>
    <row r="16" spans="1:25" x14ac:dyDescent="0.2">
      <c r="A16" s="2122" t="s">
        <v>774</v>
      </c>
      <c r="G16" s="2122" t="s">
        <v>775</v>
      </c>
      <c r="H16" s="2123"/>
      <c r="I16" s="2124"/>
      <c r="J16" s="2124"/>
      <c r="L16" s="1693"/>
      <c r="R16" s="2126"/>
      <c r="X16" s="84"/>
      <c r="Y16" s="84"/>
    </row>
    <row r="17" spans="1:25" ht="14.25" customHeight="1" x14ac:dyDescent="0.2">
      <c r="A17" s="2116" t="s">
        <v>158</v>
      </c>
      <c r="G17" s="2310" t="s">
        <v>776</v>
      </c>
      <c r="H17" s="2310"/>
      <c r="I17" s="2310"/>
      <c r="J17" s="2310"/>
      <c r="K17" s="2310"/>
      <c r="L17" s="2310"/>
      <c r="R17" s="2126"/>
      <c r="X17" s="84"/>
      <c r="Y17" s="84"/>
    </row>
    <row r="18" spans="1:25" x14ac:dyDescent="0.2">
      <c r="A18" s="2116" t="s">
        <v>777</v>
      </c>
      <c r="G18" s="2310"/>
      <c r="H18" s="2310"/>
      <c r="I18" s="2310"/>
      <c r="J18" s="2310"/>
      <c r="K18" s="2310"/>
      <c r="L18" s="2310"/>
      <c r="X18" s="86"/>
    </row>
    <row r="19" spans="1:25" x14ac:dyDescent="0.2">
      <c r="A19" s="2116" t="s">
        <v>778</v>
      </c>
      <c r="G19" s="2310"/>
      <c r="H19" s="2310"/>
      <c r="I19" s="2310"/>
      <c r="J19" s="2310"/>
      <c r="K19" s="2310"/>
      <c r="L19" s="2310"/>
      <c r="X19" s="2129"/>
      <c r="Y19" s="2129"/>
    </row>
    <row r="20" spans="1:25" x14ac:dyDescent="0.2">
      <c r="A20" s="2130" t="s">
        <v>779</v>
      </c>
      <c r="G20" s="2310"/>
      <c r="H20" s="2310"/>
      <c r="I20" s="2310"/>
      <c r="J20" s="2310"/>
      <c r="K20" s="2310"/>
      <c r="L20" s="2310"/>
      <c r="X20" s="2129"/>
      <c r="Y20" s="2129"/>
    </row>
    <row r="21" spans="1:25" x14ac:dyDescent="0.2">
      <c r="G21" s="2310"/>
      <c r="H21" s="2310"/>
      <c r="I21" s="2310"/>
      <c r="J21" s="2310"/>
      <c r="K21" s="2310"/>
      <c r="L21" s="2310"/>
      <c r="X21" s="2128"/>
      <c r="Y21" s="2128"/>
    </row>
    <row r="22" spans="1:25" x14ac:dyDescent="0.2">
      <c r="A22" s="2116" t="s">
        <v>780</v>
      </c>
      <c r="X22" s="2131"/>
      <c r="Y22" s="2131"/>
    </row>
    <row r="23" spans="1:25" x14ac:dyDescent="0.2">
      <c r="A23" s="2116" t="s">
        <v>781</v>
      </c>
      <c r="G23" s="2122" t="s">
        <v>782</v>
      </c>
      <c r="J23" s="2194" t="s">
        <v>817</v>
      </c>
      <c r="X23" s="2131"/>
      <c r="Y23" s="2131"/>
    </row>
    <row r="24" spans="1:25" x14ac:dyDescent="0.2">
      <c r="A24" s="2116" t="s">
        <v>783</v>
      </c>
      <c r="G24" s="2132" t="s">
        <v>784</v>
      </c>
      <c r="H24" s="2132"/>
      <c r="I24" s="2132" t="s">
        <v>785</v>
      </c>
      <c r="J24" s="2133" t="s">
        <v>786</v>
      </c>
      <c r="K24" s="2132"/>
      <c r="L24" s="2132"/>
    </row>
    <row r="25" spans="1:25" x14ac:dyDescent="0.2">
      <c r="A25" s="2130" t="s">
        <v>787</v>
      </c>
      <c r="G25" s="2134" t="s">
        <v>788</v>
      </c>
      <c r="I25" s="2134" t="s">
        <v>789</v>
      </c>
      <c r="J25" s="2124"/>
      <c r="L25" s="2134"/>
      <c r="M25" s="2124"/>
    </row>
    <row r="26" spans="1:25" x14ac:dyDescent="0.2">
      <c r="G26" s="2134"/>
      <c r="I26" s="2134" t="s">
        <v>790</v>
      </c>
      <c r="J26" s="2124"/>
      <c r="L26" s="2134"/>
      <c r="M26" s="2124"/>
    </row>
    <row r="27" spans="1:25" x14ac:dyDescent="0.2">
      <c r="F27" s="2135"/>
      <c r="G27" s="2134"/>
      <c r="I27" s="2134" t="s">
        <v>791</v>
      </c>
      <c r="J27" s="2124"/>
      <c r="L27" s="2134"/>
      <c r="M27" s="2124"/>
    </row>
    <row r="28" spans="1:25" x14ac:dyDescent="0.2">
      <c r="A28" s="2122" t="s">
        <v>792</v>
      </c>
      <c r="B28" s="2136"/>
      <c r="G28" s="2134"/>
      <c r="I28" s="2134" t="s">
        <v>793</v>
      </c>
      <c r="J28" s="2124"/>
      <c r="L28" s="2134"/>
      <c r="M28" s="2124"/>
    </row>
    <row r="29" spans="1:25" x14ac:dyDescent="0.2">
      <c r="A29" s="2116" t="s">
        <v>794</v>
      </c>
      <c r="F29" s="2124"/>
      <c r="G29" s="2134"/>
      <c r="I29" s="2134" t="s">
        <v>795</v>
      </c>
      <c r="J29" s="2124"/>
      <c r="L29" s="2134"/>
      <c r="M29" s="2124"/>
    </row>
    <row r="30" spans="1:25" x14ac:dyDescent="0.2">
      <c r="A30" s="2137" t="s">
        <v>796</v>
      </c>
      <c r="C30" s="2137" t="s">
        <v>797</v>
      </c>
      <c r="F30" s="2138"/>
      <c r="G30" s="2122"/>
    </row>
    <row r="31" spans="1:25" x14ac:dyDescent="0.2">
      <c r="A31" s="2116" t="s">
        <v>798</v>
      </c>
      <c r="C31" s="2124" t="s">
        <v>799</v>
      </c>
      <c r="F31" s="2124"/>
      <c r="G31" s="2122" t="s">
        <v>800</v>
      </c>
      <c r="J31" s="2194" t="s">
        <v>817</v>
      </c>
    </row>
    <row r="32" spans="1:25" x14ac:dyDescent="0.2">
      <c r="A32" s="2116" t="s">
        <v>801</v>
      </c>
      <c r="C32" s="2124" t="s">
        <v>799</v>
      </c>
      <c r="D32" s="2137"/>
      <c r="F32" s="2124"/>
      <c r="G32" s="2132" t="s">
        <v>784</v>
      </c>
      <c r="H32" s="2132"/>
      <c r="I32" s="2132" t="s">
        <v>785</v>
      </c>
      <c r="J32" s="2133" t="s">
        <v>786</v>
      </c>
      <c r="K32" s="2132"/>
      <c r="L32" s="2132"/>
    </row>
    <row r="33" spans="1:20" x14ac:dyDescent="0.2">
      <c r="A33" s="2116" t="s">
        <v>431</v>
      </c>
      <c r="B33" s="2123"/>
      <c r="C33" s="2139" t="s">
        <v>802</v>
      </c>
      <c r="D33" s="2124"/>
      <c r="E33" s="2124"/>
      <c r="F33" s="2124"/>
      <c r="G33" s="2134" t="s">
        <v>788</v>
      </c>
      <c r="I33" s="2134" t="s">
        <v>789</v>
      </c>
      <c r="J33" s="2124"/>
      <c r="L33" s="2134"/>
      <c r="M33" s="2140"/>
    </row>
    <row r="34" spans="1:20" ht="15.75" customHeight="1" x14ac:dyDescent="0.2">
      <c r="A34" s="2116" t="s">
        <v>803</v>
      </c>
      <c r="B34" s="2123"/>
      <c r="C34" s="2141" t="s">
        <v>799</v>
      </c>
      <c r="D34" s="2141"/>
      <c r="E34" s="2141"/>
      <c r="F34" s="2141"/>
      <c r="G34" s="2142"/>
      <c r="H34" s="2123"/>
      <c r="I34" s="2143" t="s">
        <v>790</v>
      </c>
      <c r="J34" s="2141"/>
      <c r="K34" s="2123"/>
      <c r="L34" s="2142"/>
      <c r="M34" s="2144"/>
      <c r="N34" s="2123"/>
    </row>
    <row r="35" spans="1:20" x14ac:dyDescent="0.2">
      <c r="D35" s="2124"/>
      <c r="F35" s="2124"/>
      <c r="G35" s="2134"/>
      <c r="I35" s="2134" t="s">
        <v>791</v>
      </c>
      <c r="J35" s="2124"/>
      <c r="L35" s="2134"/>
      <c r="M35" s="2124"/>
    </row>
    <row r="36" spans="1:20" x14ac:dyDescent="0.2">
      <c r="D36" s="2124"/>
      <c r="F36" s="2124"/>
      <c r="G36" s="2134"/>
      <c r="I36" s="2134" t="s">
        <v>793</v>
      </c>
      <c r="J36" s="2140"/>
      <c r="L36" s="2134"/>
      <c r="M36" s="2124"/>
      <c r="R36" s="2145"/>
      <c r="T36" s="2145"/>
    </row>
    <row r="37" spans="1:20" x14ac:dyDescent="0.2">
      <c r="D37" s="1693"/>
      <c r="F37" s="2124"/>
      <c r="G37" s="2134"/>
      <c r="I37" s="2134" t="s">
        <v>795</v>
      </c>
      <c r="J37" s="2124"/>
      <c r="L37" s="2134"/>
      <c r="M37" s="2124"/>
    </row>
    <row r="38" spans="1:20" x14ac:dyDescent="0.2">
      <c r="D38" s="1693"/>
      <c r="F38" s="2124"/>
    </row>
    <row r="39" spans="1:20" x14ac:dyDescent="0.2">
      <c r="D39" s="1693"/>
      <c r="F39" s="2124"/>
    </row>
    <row r="40" spans="1:20" x14ac:dyDescent="0.2">
      <c r="F40" s="2124"/>
    </row>
    <row r="41" spans="1:20" x14ac:dyDescent="0.2">
      <c r="F41" s="2124"/>
    </row>
    <row r="42" spans="1:20" x14ac:dyDescent="0.2">
      <c r="F42" s="2124"/>
    </row>
    <row r="43" spans="1:20" x14ac:dyDescent="0.2">
      <c r="F43" s="2124"/>
    </row>
    <row r="44" spans="1:20" x14ac:dyDescent="0.2">
      <c r="F44" s="2124"/>
    </row>
    <row r="45" spans="1:20" x14ac:dyDescent="0.2">
      <c r="F45" s="2124"/>
    </row>
    <row r="46" spans="1:20" x14ac:dyDescent="0.2">
      <c r="F46" s="2124"/>
    </row>
    <row r="47" spans="1:20" x14ac:dyDescent="0.2">
      <c r="F47" s="2124"/>
    </row>
    <row r="48" spans="1:20" x14ac:dyDescent="0.2">
      <c r="F48" s="2124"/>
    </row>
    <row r="49" spans="1:18" x14ac:dyDescent="0.2">
      <c r="F49" s="2124"/>
    </row>
    <row r="50" spans="1:18" x14ac:dyDescent="0.2">
      <c r="F50" s="2124"/>
    </row>
    <row r="51" spans="1:18" x14ac:dyDescent="0.2">
      <c r="F51" s="2124"/>
    </row>
    <row r="52" spans="1:18" x14ac:dyDescent="0.2">
      <c r="A52" s="2311"/>
      <c r="B52" s="2311"/>
      <c r="C52" s="2311"/>
      <c r="D52" s="2311"/>
      <c r="E52" s="2311"/>
      <c r="F52" s="2311"/>
      <c r="G52" s="2311"/>
      <c r="H52" s="2311"/>
      <c r="I52" s="2311"/>
      <c r="J52" s="2311"/>
    </row>
    <row r="53" spans="1:18" x14ac:dyDescent="0.2">
      <c r="A53" s="2311"/>
      <c r="B53" s="2311"/>
      <c r="C53" s="2311"/>
      <c r="D53" s="2311"/>
      <c r="E53" s="2311"/>
      <c r="F53" s="2311"/>
      <c r="G53" s="2311"/>
      <c r="H53" s="2311"/>
      <c r="I53" s="2311"/>
      <c r="J53" s="2311"/>
      <c r="K53" s="1693"/>
      <c r="L53" s="1759"/>
    </row>
    <row r="54" spans="1:18" x14ac:dyDescent="0.2">
      <c r="F54" s="1770"/>
      <c r="G54" s="1759"/>
      <c r="H54" s="1693"/>
      <c r="I54" s="1759"/>
      <c r="J54" s="1759"/>
      <c r="K54" s="1693"/>
      <c r="L54" s="1759"/>
    </row>
    <row r="55" spans="1:18" x14ac:dyDescent="0.2">
      <c r="F55" s="1693"/>
      <c r="G55" s="1783"/>
      <c r="H55" s="1770"/>
      <c r="I55" s="1759"/>
      <c r="J55" s="1783"/>
      <c r="K55" s="1693"/>
      <c r="L55" s="1759"/>
    </row>
    <row r="56" spans="1:18" x14ac:dyDescent="0.2">
      <c r="A56" s="1770"/>
      <c r="B56" s="1693"/>
      <c r="C56" s="1693"/>
      <c r="D56" s="1693"/>
      <c r="E56" s="1759"/>
      <c r="F56" s="1693"/>
      <c r="G56" s="1759"/>
      <c r="H56" s="1693"/>
      <c r="I56" s="1759"/>
      <c r="J56" s="1759"/>
      <c r="K56" s="1693"/>
      <c r="L56" s="1759"/>
      <c r="R56" s="2146"/>
    </row>
    <row r="57" spans="1:18" x14ac:dyDescent="0.2">
      <c r="A57" s="1770"/>
      <c r="B57" s="1693"/>
      <c r="C57" s="1693"/>
      <c r="D57" s="1693"/>
      <c r="E57" s="1759"/>
      <c r="F57" s="1693"/>
      <c r="G57" s="1800"/>
      <c r="H57" s="1693"/>
      <c r="J57" s="1693"/>
      <c r="K57" s="1693"/>
      <c r="L57" s="1759"/>
    </row>
    <row r="58" spans="1:18" x14ac:dyDescent="0.2">
      <c r="A58" s="1770"/>
      <c r="B58" s="1693"/>
      <c r="C58" s="1693"/>
      <c r="D58" s="1693"/>
      <c r="E58" s="1783"/>
      <c r="F58" s="1693"/>
      <c r="G58" s="1759"/>
      <c r="H58" s="1693"/>
      <c r="I58" s="1759"/>
      <c r="J58" s="1759"/>
      <c r="K58" s="1693"/>
      <c r="L58" s="1759"/>
    </row>
    <row r="59" spans="1:18" x14ac:dyDescent="0.2">
      <c r="A59" s="1693"/>
      <c r="B59" s="1693"/>
      <c r="C59" s="1693"/>
      <c r="D59" s="1693"/>
      <c r="E59" s="1759"/>
      <c r="F59" s="1693"/>
      <c r="G59" s="1759"/>
      <c r="H59" s="1693"/>
      <c r="I59" s="1759"/>
      <c r="J59" s="1759"/>
      <c r="K59" s="1693"/>
      <c r="L59" s="1759"/>
    </row>
    <row r="60" spans="1:18" x14ac:dyDescent="0.2">
      <c r="A60" s="1693"/>
      <c r="B60" s="1693"/>
      <c r="C60" s="1693"/>
      <c r="D60" s="1693"/>
      <c r="E60" s="1759"/>
      <c r="F60" s="1693"/>
      <c r="G60" s="1759"/>
      <c r="H60" s="1693"/>
      <c r="I60" s="1759"/>
      <c r="J60" s="1759"/>
      <c r="K60" s="1693"/>
      <c r="L60" s="1759"/>
    </row>
    <row r="61" spans="1:18" x14ac:dyDescent="0.2">
      <c r="A61" s="1693"/>
      <c r="B61" s="1693"/>
      <c r="C61" s="1693"/>
      <c r="D61" s="1693"/>
      <c r="E61" s="1759"/>
      <c r="F61" s="1693"/>
      <c r="G61" s="1759"/>
      <c r="H61" s="1693"/>
      <c r="I61" s="1759"/>
      <c r="J61" s="1759"/>
      <c r="K61" s="1693"/>
      <c r="L61" s="1759"/>
    </row>
    <row r="62" spans="1:18" x14ac:dyDescent="0.2">
      <c r="A62" s="1693"/>
      <c r="B62" s="1693"/>
      <c r="C62" s="1693"/>
      <c r="D62" s="1693"/>
      <c r="E62" s="1759"/>
      <c r="F62" s="1693"/>
      <c r="G62" s="1759"/>
      <c r="H62" s="1693"/>
      <c r="I62" s="1759"/>
      <c r="J62" s="1759"/>
      <c r="K62" s="1693"/>
      <c r="L62" s="1759"/>
    </row>
    <row r="63" spans="1:18" x14ac:dyDescent="0.2">
      <c r="A63" s="1693"/>
      <c r="B63" s="1693"/>
      <c r="C63" s="1693"/>
      <c r="D63" s="1693"/>
      <c r="E63" s="1759"/>
      <c r="G63" s="1759"/>
      <c r="H63" s="1693"/>
      <c r="I63" s="1759"/>
      <c r="J63" s="1759"/>
      <c r="K63" s="1693"/>
      <c r="L63" s="1759"/>
    </row>
    <row r="64" spans="1:18" x14ac:dyDescent="0.2">
      <c r="A64" s="1693"/>
      <c r="B64" s="1693"/>
      <c r="C64" s="1693"/>
      <c r="D64" s="1693"/>
      <c r="E64" s="1759"/>
    </row>
    <row r="65" spans="1:18" x14ac:dyDescent="0.2">
      <c r="A65" s="1693"/>
      <c r="B65" s="1693"/>
      <c r="C65" s="1693"/>
      <c r="D65" s="1693"/>
      <c r="E65" s="1759"/>
    </row>
    <row r="66" spans="1:18" x14ac:dyDescent="0.2">
      <c r="A66" s="1693"/>
      <c r="B66" s="1693"/>
      <c r="C66" s="1693"/>
      <c r="D66" s="1693"/>
      <c r="E66" s="1759"/>
    </row>
    <row r="67" spans="1:18" x14ac:dyDescent="0.2">
      <c r="A67" s="2134"/>
      <c r="C67" s="2134"/>
      <c r="D67" s="2134"/>
      <c r="E67" s="2124"/>
      <c r="Q67" s="2134"/>
    </row>
    <row r="68" spans="1:18" x14ac:dyDescent="0.2">
      <c r="A68" s="2134"/>
      <c r="E68" s="2124"/>
      <c r="Q68" s="2134"/>
    </row>
    <row r="69" spans="1:18" x14ac:dyDescent="0.2">
      <c r="A69" s="2134"/>
      <c r="C69" s="2134"/>
      <c r="D69" s="2134"/>
      <c r="E69" s="2124"/>
      <c r="G69" s="2147"/>
      <c r="H69" s="2147"/>
      <c r="Q69" s="2134"/>
      <c r="R69" s="2148"/>
    </row>
    <row r="70" spans="1:18" x14ac:dyDescent="0.2">
      <c r="E70" s="2124"/>
      <c r="Q70" s="2134"/>
      <c r="R70" s="2149"/>
    </row>
    <row r="71" spans="1:18" x14ac:dyDescent="0.2">
      <c r="A71" s="2134"/>
      <c r="C71" s="2134"/>
      <c r="D71" s="2134"/>
      <c r="E71" s="2124"/>
    </row>
    <row r="72" spans="1:18" x14ac:dyDescent="0.2">
      <c r="A72" s="2134"/>
      <c r="C72" s="2134"/>
      <c r="D72" s="2134"/>
      <c r="E72" s="2150"/>
      <c r="H72" s="2151"/>
      <c r="Q72" s="2148"/>
    </row>
    <row r="73" spans="1:18" x14ac:dyDescent="0.2">
      <c r="A73" s="2134"/>
      <c r="C73" s="2134"/>
      <c r="D73" s="2134"/>
      <c r="E73" s="2124"/>
      <c r="H73" s="2151"/>
      <c r="Q73" s="2149"/>
    </row>
    <row r="74" spans="1:18" x14ac:dyDescent="0.2">
      <c r="A74" s="2134"/>
      <c r="C74" s="2134"/>
      <c r="D74" s="2134"/>
      <c r="E74" s="2150"/>
    </row>
    <row r="75" spans="1:18" x14ac:dyDescent="0.2">
      <c r="A75" s="2134"/>
      <c r="C75" s="2134"/>
      <c r="D75" s="2134"/>
      <c r="E75" s="2150"/>
      <c r="J75" s="2136"/>
      <c r="K75" s="2136"/>
      <c r="L75" s="2136"/>
      <c r="M75" s="2136"/>
      <c r="P75" s="2136"/>
    </row>
    <row r="76" spans="1:18" x14ac:dyDescent="0.2">
      <c r="A76" s="2134"/>
      <c r="C76" s="2134"/>
      <c r="D76" s="2134"/>
      <c r="E76" s="2150"/>
      <c r="I76" s="2152"/>
    </row>
    <row r="77" spans="1:18" x14ac:dyDescent="0.2">
      <c r="B77" s="2123"/>
      <c r="C77" s="2124"/>
      <c r="D77" s="2124"/>
    </row>
    <row r="78" spans="1:18" x14ac:dyDescent="0.2">
      <c r="C78" s="2153"/>
      <c r="D78" s="2153"/>
    </row>
    <row r="79" spans="1:18" x14ac:dyDescent="0.2">
      <c r="C79" s="2153"/>
      <c r="D79" s="2153"/>
    </row>
    <row r="83" spans="3:17" x14ac:dyDescent="0.2">
      <c r="C83" s="2154"/>
      <c r="D83" s="2154"/>
      <c r="E83" s="2154"/>
      <c r="Q83" s="2136"/>
    </row>
    <row r="84" spans="3:17" x14ac:dyDescent="0.2">
      <c r="C84" s="2155"/>
      <c r="D84" s="2155"/>
      <c r="E84" s="2155"/>
    </row>
    <row r="85" spans="3:17" x14ac:dyDescent="0.2">
      <c r="C85" s="2156"/>
      <c r="D85" s="2156"/>
      <c r="E85" s="2156"/>
    </row>
    <row r="318" spans="49:49" x14ac:dyDescent="0.2">
      <c r="AW318" s="2157"/>
    </row>
    <row r="319" spans="49:49" x14ac:dyDescent="0.2">
      <c r="AW319" s="2157"/>
    </row>
  </sheetData>
  <mergeCells count="2">
    <mergeCell ref="G17:L21"/>
    <mergeCell ref="A52:J53"/>
  </mergeCells>
  <printOptions horizontalCentered="1"/>
  <pageMargins left="0.25" right="0.25" top="0.25" bottom="0" header="0" footer="0"/>
  <pageSetup scale="81" firstPageNumber="5" orientation="landscape" useFirstPageNumber="1" r:id="rId1"/>
  <headerFooter scaleWithDoc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3A5305-192F-4C2E-A7C0-808A6469CB8C}">
  <sheetPr>
    <pageSetUpPr fitToPage="1"/>
  </sheetPr>
  <dimension ref="A1:AX291"/>
  <sheetViews>
    <sheetView showGridLines="0" topLeftCell="A25" zoomScaleNormal="100" zoomScaleSheetLayoutView="85" workbookViewId="0">
      <selection activeCell="Q13" sqref="Q13"/>
    </sheetView>
  </sheetViews>
  <sheetFormatPr defaultColWidth="9.28515625" defaultRowHeight="14.25" x14ac:dyDescent="0.2"/>
  <cols>
    <col min="1" max="5" width="18.5703125" style="59" customWidth="1"/>
    <col min="6" max="6" width="2.7109375" style="59" customWidth="1"/>
    <col min="7" max="11" width="18.5703125" style="59" customWidth="1"/>
    <col min="12" max="12" width="16.28515625" style="59" customWidth="1"/>
    <col min="13" max="13" width="9.5703125" style="59" customWidth="1"/>
    <col min="14" max="14" width="3" style="59" customWidth="1"/>
    <col min="15" max="15" width="20" style="59" bestFit="1" customWidth="1"/>
    <col min="16" max="16" width="2.7109375" style="59" customWidth="1"/>
    <col min="17" max="17" width="9.7109375" style="59" customWidth="1"/>
    <col min="18" max="18" width="3.5703125" style="59" customWidth="1"/>
    <col min="19" max="19" width="9" style="59" customWidth="1"/>
    <col min="20" max="50" width="9.28515625" style="59"/>
    <col min="51" max="51" width="10.42578125" style="59" bestFit="1" customWidth="1"/>
    <col min="52" max="16384" width="9.28515625" style="59"/>
  </cols>
  <sheetData>
    <row r="1" spans="1:26" s="60" customFormat="1" ht="14.25" customHeight="1" x14ac:dyDescent="0.2">
      <c r="A1" s="56"/>
      <c r="B1" s="57"/>
      <c r="C1" s="57"/>
      <c r="D1" s="57"/>
      <c r="E1" s="57"/>
      <c r="F1" s="57"/>
      <c r="G1" s="57"/>
      <c r="H1" s="57"/>
      <c r="I1" s="101"/>
      <c r="J1" s="57"/>
      <c r="K1" s="58"/>
      <c r="L1" s="59"/>
      <c r="M1" s="59"/>
      <c r="N1" s="59"/>
      <c r="O1" s="59"/>
      <c r="P1" s="59"/>
      <c r="Q1" s="59"/>
      <c r="R1" s="59"/>
      <c r="S1" s="59"/>
      <c r="T1" s="59"/>
      <c r="U1" s="59"/>
    </row>
    <row r="2" spans="1:26" s="60" customFormat="1" ht="15" x14ac:dyDescent="0.2">
      <c r="A2" s="61" t="s">
        <v>30</v>
      </c>
      <c r="B2" s="59"/>
      <c r="C2" s="59"/>
      <c r="D2" s="59"/>
      <c r="E2" s="59"/>
      <c r="F2" s="59"/>
      <c r="G2" s="59"/>
      <c r="H2" s="59"/>
      <c r="I2" s="59"/>
      <c r="J2" s="59"/>
      <c r="K2" s="62"/>
      <c r="L2" s="59"/>
      <c r="M2" s="59"/>
      <c r="N2" s="59"/>
      <c r="O2" s="59"/>
      <c r="P2" s="59"/>
      <c r="Q2" s="59"/>
      <c r="R2" s="59"/>
      <c r="S2" s="59"/>
      <c r="T2" s="59"/>
      <c r="U2" s="59"/>
    </row>
    <row r="3" spans="1:26" s="60" customFormat="1" x14ac:dyDescent="0.2">
      <c r="A3" s="63"/>
      <c r="B3" s="59"/>
      <c r="C3" s="59"/>
      <c r="D3" s="59"/>
      <c r="E3" s="59"/>
      <c r="F3" s="59"/>
      <c r="G3" s="59"/>
      <c r="H3" s="59"/>
      <c r="I3" s="59"/>
      <c r="J3" s="59"/>
      <c r="K3" s="62"/>
      <c r="L3" s="59"/>
      <c r="M3" s="59"/>
      <c r="N3" s="59"/>
      <c r="O3" s="59"/>
      <c r="P3" s="59"/>
      <c r="Q3" s="59"/>
      <c r="R3" s="59"/>
      <c r="S3" s="59"/>
      <c r="T3" s="59"/>
      <c r="U3" s="59"/>
    </row>
    <row r="4" spans="1:26" s="60" customFormat="1" ht="15" thickBot="1" x14ac:dyDescent="0.25">
      <c r="A4" s="63"/>
      <c r="B4" s="59"/>
      <c r="C4" s="59"/>
      <c r="D4" s="59"/>
      <c r="E4" s="59"/>
      <c r="F4" s="59"/>
      <c r="G4" s="59"/>
      <c r="H4" s="59"/>
      <c r="I4" s="59"/>
      <c r="J4" s="59"/>
      <c r="K4" s="62"/>
      <c r="L4" s="59"/>
      <c r="M4" s="59"/>
      <c r="N4" s="59"/>
      <c r="O4" s="59"/>
      <c r="P4" s="59"/>
      <c r="Q4" s="59"/>
      <c r="R4" s="59"/>
      <c r="S4" s="59"/>
      <c r="T4" s="59"/>
      <c r="U4" s="59"/>
    </row>
    <row r="5" spans="1:26" x14ac:dyDescent="0.2">
      <c r="A5" s="67"/>
      <c r="B5" s="68"/>
      <c r="C5" s="68"/>
      <c r="D5" s="68"/>
      <c r="E5" s="102"/>
      <c r="F5" s="69"/>
      <c r="G5" s="69"/>
      <c r="H5" s="57"/>
      <c r="I5" s="57"/>
      <c r="J5" s="57"/>
      <c r="K5" s="58"/>
    </row>
    <row r="6" spans="1:26" x14ac:dyDescent="0.2">
      <c r="A6" s="70"/>
      <c r="B6" s="71"/>
      <c r="C6" s="71"/>
      <c r="D6" s="71"/>
      <c r="E6" s="103"/>
      <c r="F6" s="72"/>
      <c r="G6" s="72"/>
      <c r="H6" s="72"/>
      <c r="I6" s="72"/>
      <c r="J6" s="72"/>
      <c r="K6" s="73"/>
    </row>
    <row r="7" spans="1:26" x14ac:dyDescent="0.2">
      <c r="A7" s="70"/>
      <c r="B7" s="71"/>
      <c r="C7" s="71"/>
      <c r="D7" s="71"/>
      <c r="E7" s="103"/>
      <c r="F7" s="72"/>
      <c r="G7" s="77"/>
      <c r="I7" s="72"/>
      <c r="J7" s="72"/>
      <c r="K7" s="73"/>
    </row>
    <row r="8" spans="1:26" x14ac:dyDescent="0.2">
      <c r="A8" s="63"/>
      <c r="E8" s="62"/>
      <c r="F8" s="72"/>
      <c r="G8" s="72"/>
      <c r="H8" s="77"/>
      <c r="I8" s="77"/>
      <c r="J8" s="77"/>
      <c r="K8" s="74"/>
    </row>
    <row r="9" spans="1:26" x14ac:dyDescent="0.2">
      <c r="A9" s="75"/>
      <c r="B9" s="76"/>
      <c r="C9" s="76"/>
      <c r="D9" s="76"/>
      <c r="E9" s="104"/>
      <c r="F9" s="77"/>
      <c r="G9" s="77"/>
      <c r="H9" s="77"/>
      <c r="I9" s="77"/>
      <c r="J9" s="77"/>
      <c r="K9" s="74"/>
      <c r="S9" s="78"/>
      <c r="Y9" s="79"/>
      <c r="Z9" s="79"/>
    </row>
    <row r="10" spans="1:26" x14ac:dyDescent="0.2">
      <c r="A10" s="75"/>
      <c r="B10" s="76"/>
      <c r="C10" s="76"/>
      <c r="D10" s="76"/>
      <c r="E10" s="104"/>
      <c r="F10" s="72"/>
      <c r="G10" s="72"/>
      <c r="H10" s="77"/>
      <c r="I10" s="77"/>
      <c r="J10" s="77"/>
      <c r="K10" s="74"/>
      <c r="M10" s="80"/>
      <c r="Y10" s="81"/>
    </row>
    <row r="11" spans="1:26" x14ac:dyDescent="0.2">
      <c r="A11" s="75"/>
      <c r="B11" s="76"/>
      <c r="C11" s="76"/>
      <c r="D11" s="76"/>
      <c r="E11" s="104"/>
      <c r="K11" s="62"/>
      <c r="M11" s="82"/>
      <c r="S11" s="78"/>
      <c r="Y11" s="83"/>
      <c r="Z11" s="83"/>
    </row>
    <row r="12" spans="1:26" x14ac:dyDescent="0.2">
      <c r="A12" s="75"/>
      <c r="B12" s="76"/>
      <c r="C12" s="76"/>
      <c r="D12" s="76"/>
      <c r="E12" s="104"/>
      <c r="F12" s="72"/>
      <c r="G12" s="72"/>
      <c r="H12" s="72"/>
      <c r="I12" s="72"/>
      <c r="J12" s="72"/>
      <c r="K12" s="73"/>
      <c r="M12" s="82"/>
      <c r="S12" s="78"/>
      <c r="Y12" s="84"/>
      <c r="Z12" s="84"/>
    </row>
    <row r="13" spans="1:26" x14ac:dyDescent="0.2">
      <c r="A13" s="63"/>
      <c r="E13" s="62"/>
      <c r="F13" s="72"/>
      <c r="G13" s="77"/>
      <c r="H13" s="72"/>
      <c r="I13" s="72"/>
      <c r="J13" s="72"/>
      <c r="K13" s="73"/>
      <c r="S13" s="78"/>
      <c r="Y13" s="84"/>
      <c r="Z13" s="84"/>
    </row>
    <row r="14" spans="1:26" x14ac:dyDescent="0.2">
      <c r="A14" s="70"/>
      <c r="B14" s="85"/>
      <c r="C14" s="85"/>
      <c r="D14" s="85"/>
      <c r="E14" s="105"/>
      <c r="F14" s="72"/>
      <c r="G14" s="77"/>
      <c r="H14" s="72"/>
      <c r="I14" s="72"/>
      <c r="J14" s="72"/>
      <c r="K14" s="73"/>
      <c r="Y14" s="86"/>
    </row>
    <row r="15" spans="1:26" x14ac:dyDescent="0.2">
      <c r="A15" s="87"/>
      <c r="B15" s="85"/>
      <c r="C15" s="85"/>
      <c r="D15" s="85"/>
      <c r="E15" s="105"/>
      <c r="F15" s="72"/>
      <c r="G15" s="77"/>
      <c r="H15" s="72"/>
      <c r="I15" s="72"/>
      <c r="J15" s="72"/>
      <c r="K15" s="73"/>
      <c r="Y15" s="88"/>
      <c r="Z15" s="88"/>
    </row>
    <row r="16" spans="1:26" x14ac:dyDescent="0.2">
      <c r="A16" s="63"/>
      <c r="E16" s="62"/>
      <c r="F16" s="89"/>
      <c r="G16" s="89"/>
      <c r="H16" s="91"/>
      <c r="I16" s="91"/>
      <c r="J16" s="91"/>
      <c r="K16" s="90"/>
      <c r="Y16" s="88"/>
      <c r="Z16" s="88"/>
    </row>
    <row r="17" spans="1:26" x14ac:dyDescent="0.2">
      <c r="A17" s="70"/>
      <c r="B17" s="71"/>
      <c r="C17" s="71"/>
      <c r="D17" s="71"/>
      <c r="E17" s="103"/>
      <c r="F17" s="91"/>
      <c r="G17" s="91"/>
      <c r="H17" s="91"/>
      <c r="I17" s="91"/>
      <c r="J17" s="91"/>
      <c r="K17" s="90"/>
      <c r="Y17" s="81"/>
      <c r="Z17" s="81"/>
    </row>
    <row r="18" spans="1:26" x14ac:dyDescent="0.2">
      <c r="A18" s="70"/>
      <c r="B18" s="71"/>
      <c r="C18" s="71"/>
      <c r="D18" s="71"/>
      <c r="E18" s="103"/>
      <c r="F18" s="92"/>
      <c r="G18" s="92"/>
      <c r="K18" s="62"/>
      <c r="Y18" s="93"/>
      <c r="Z18" s="93"/>
    </row>
    <row r="19" spans="1:26" x14ac:dyDescent="0.2">
      <c r="A19" s="63"/>
      <c r="E19" s="62"/>
      <c r="F19" s="72"/>
      <c r="G19" s="72"/>
      <c r="H19" s="95"/>
      <c r="I19" s="95"/>
      <c r="J19" s="95"/>
      <c r="K19" s="94"/>
      <c r="Y19" s="93"/>
      <c r="Z19" s="93"/>
    </row>
    <row r="20" spans="1:26" x14ac:dyDescent="0.2">
      <c r="A20" s="70"/>
      <c r="B20" s="85"/>
      <c r="C20" s="85"/>
      <c r="D20" s="85"/>
      <c r="E20" s="105"/>
      <c r="F20" s="95"/>
      <c r="G20" s="85"/>
      <c r="H20" s="95"/>
      <c r="I20" s="95"/>
      <c r="J20" s="95"/>
      <c r="K20" s="94"/>
    </row>
    <row r="21" spans="1:26" x14ac:dyDescent="0.2">
      <c r="A21" s="87"/>
      <c r="B21" s="85"/>
      <c r="C21" s="85"/>
      <c r="D21" s="85"/>
      <c r="E21" s="105"/>
      <c r="F21" s="72"/>
      <c r="G21" s="72"/>
      <c r="H21" s="77"/>
      <c r="I21" s="77"/>
      <c r="J21" s="77"/>
      <c r="K21" s="74"/>
    </row>
    <row r="22" spans="1:26" x14ac:dyDescent="0.2">
      <c r="A22" s="87"/>
      <c r="B22" s="85"/>
      <c r="C22" s="85"/>
      <c r="D22" s="85"/>
      <c r="E22" s="105"/>
      <c r="F22" s="77"/>
      <c r="G22" s="77"/>
      <c r="H22" s="77"/>
      <c r="I22" s="77"/>
      <c r="J22" s="77"/>
      <c r="K22" s="74"/>
    </row>
    <row r="23" spans="1:26" x14ac:dyDescent="0.2">
      <c r="A23" s="63"/>
      <c r="E23" s="62"/>
      <c r="F23" s="72"/>
      <c r="G23" s="72"/>
      <c r="H23" s="77"/>
      <c r="I23" s="77"/>
      <c r="J23" s="77"/>
      <c r="K23" s="74"/>
    </row>
    <row r="24" spans="1:26" x14ac:dyDescent="0.2">
      <c r="A24" s="70"/>
      <c r="B24" s="71"/>
      <c r="C24" s="71"/>
      <c r="D24" s="71"/>
      <c r="E24" s="103"/>
      <c r="F24" s="77"/>
      <c r="G24" s="77"/>
      <c r="H24" s="77"/>
      <c r="I24" s="77"/>
      <c r="J24" s="77"/>
      <c r="K24" s="74"/>
    </row>
    <row r="25" spans="1:26" x14ac:dyDescent="0.2">
      <c r="A25" s="70"/>
      <c r="B25" s="71"/>
      <c r="C25" s="71"/>
      <c r="D25" s="71"/>
      <c r="E25" s="103"/>
      <c r="F25" s="96"/>
      <c r="G25" s="77"/>
      <c r="H25" s="77"/>
      <c r="I25" s="77"/>
      <c r="J25" s="77"/>
      <c r="K25" s="74"/>
    </row>
    <row r="26" spans="1:26" x14ac:dyDescent="0.2">
      <c r="A26" s="87"/>
      <c r="B26" s="85"/>
      <c r="C26" s="85"/>
      <c r="D26" s="85"/>
      <c r="E26" s="105"/>
      <c r="K26" s="62"/>
    </row>
    <row r="27" spans="1:26" x14ac:dyDescent="0.2">
      <c r="A27" s="70"/>
      <c r="B27" s="71"/>
      <c r="C27" s="71"/>
      <c r="D27" s="71"/>
      <c r="E27" s="103"/>
      <c r="F27" s="92"/>
      <c r="G27" s="92"/>
      <c r="K27" s="62"/>
    </row>
    <row r="28" spans="1:26" x14ac:dyDescent="0.2">
      <c r="A28" s="70"/>
      <c r="B28" s="71"/>
      <c r="C28" s="71"/>
      <c r="D28" s="71"/>
      <c r="E28" s="103"/>
      <c r="F28" s="92"/>
      <c r="G28" s="106"/>
      <c r="K28" s="62"/>
    </row>
    <row r="29" spans="1:26" x14ac:dyDescent="0.2">
      <c r="A29" s="70"/>
      <c r="B29" s="71"/>
      <c r="C29" s="71"/>
      <c r="D29" s="71"/>
      <c r="E29" s="103"/>
      <c r="K29" s="62"/>
    </row>
    <row r="30" spans="1:26" x14ac:dyDescent="0.2">
      <c r="A30" s="63"/>
      <c r="E30" s="62"/>
      <c r="K30" s="62"/>
    </row>
    <row r="31" spans="1:26" x14ac:dyDescent="0.2">
      <c r="A31" s="70"/>
      <c r="B31" s="85"/>
      <c r="C31" s="85"/>
      <c r="D31" s="85"/>
      <c r="E31" s="105"/>
      <c r="F31" s="71"/>
      <c r="G31" s="71"/>
      <c r="H31" s="71"/>
      <c r="I31" s="71"/>
      <c r="J31" s="71"/>
      <c r="K31" s="103"/>
    </row>
    <row r="32" spans="1:26" x14ac:dyDescent="0.2">
      <c r="A32" s="87"/>
      <c r="B32" s="85"/>
      <c r="C32" s="85"/>
      <c r="D32" s="85"/>
      <c r="E32" s="105"/>
      <c r="F32" s="71"/>
      <c r="G32" s="71"/>
      <c r="H32" s="71"/>
      <c r="I32" s="71"/>
      <c r="J32" s="71"/>
      <c r="K32" s="103"/>
      <c r="S32" s="107"/>
      <c r="U32" s="107"/>
    </row>
    <row r="33" spans="1:19" x14ac:dyDescent="0.2">
      <c r="A33" s="108"/>
      <c r="B33" s="109"/>
      <c r="C33" s="109"/>
      <c r="D33" s="109"/>
      <c r="E33" s="110"/>
      <c r="F33" s="111"/>
      <c r="G33" s="111"/>
      <c r="H33" s="111"/>
      <c r="I33" s="111"/>
      <c r="J33" s="111"/>
      <c r="K33" s="112"/>
      <c r="L33" s="109"/>
      <c r="M33" s="109"/>
      <c r="N33" s="109"/>
      <c r="O33" s="113"/>
    </row>
    <row r="34" spans="1:19" x14ac:dyDescent="0.2">
      <c r="A34" s="114"/>
      <c r="B34" s="115"/>
      <c r="C34" s="115"/>
      <c r="D34" s="115"/>
      <c r="E34" s="116"/>
      <c r="F34" s="71"/>
      <c r="G34" s="71"/>
      <c r="H34" s="71"/>
      <c r="I34" s="71"/>
      <c r="J34" s="71"/>
      <c r="K34" s="103"/>
    </row>
    <row r="35" spans="1:19" x14ac:dyDescent="0.2">
      <c r="A35" s="114"/>
      <c r="B35" s="115"/>
      <c r="C35" s="115"/>
      <c r="D35" s="115"/>
      <c r="E35" s="116"/>
      <c r="F35" s="71"/>
      <c r="G35" s="71"/>
      <c r="H35" s="71"/>
      <c r="I35" s="71"/>
      <c r="J35" s="71"/>
      <c r="K35" s="103"/>
      <c r="Q35" s="113"/>
    </row>
    <row r="36" spans="1:19" x14ac:dyDescent="0.2">
      <c r="A36" s="114"/>
      <c r="B36" s="115"/>
      <c r="C36" s="115"/>
      <c r="D36" s="115"/>
      <c r="E36" s="116"/>
      <c r="F36" s="71"/>
      <c r="G36" s="71"/>
      <c r="H36" s="71"/>
      <c r="I36" s="71"/>
      <c r="J36" s="71"/>
      <c r="K36" s="103"/>
    </row>
    <row r="37" spans="1:19" x14ac:dyDescent="0.2">
      <c r="A37" s="63"/>
      <c r="B37" s="82"/>
      <c r="C37" s="82"/>
      <c r="D37" s="82"/>
      <c r="E37" s="117"/>
      <c r="F37" s="71"/>
      <c r="G37" s="71"/>
      <c r="H37" s="71"/>
      <c r="I37" s="71"/>
      <c r="J37" s="71"/>
      <c r="K37" s="103"/>
    </row>
    <row r="38" spans="1:19" x14ac:dyDescent="0.2">
      <c r="A38" s="70"/>
      <c r="B38" s="85"/>
      <c r="C38" s="85"/>
      <c r="D38" s="85"/>
      <c r="E38" s="105"/>
      <c r="K38" s="62"/>
    </row>
    <row r="39" spans="1:19" x14ac:dyDescent="0.2">
      <c r="A39" s="87"/>
      <c r="B39" s="85"/>
      <c r="C39" s="85"/>
      <c r="D39" s="85"/>
      <c r="E39" s="105"/>
      <c r="F39" s="71"/>
      <c r="G39" s="71"/>
      <c r="H39" s="95"/>
      <c r="I39" s="95"/>
      <c r="J39" s="95"/>
      <c r="K39" s="94"/>
    </row>
    <row r="40" spans="1:19" x14ac:dyDescent="0.2">
      <c r="A40" s="87"/>
      <c r="B40" s="85"/>
      <c r="C40" s="85"/>
      <c r="D40" s="85"/>
      <c r="E40" s="105"/>
      <c r="F40" s="95"/>
      <c r="G40" s="95"/>
      <c r="H40" s="95"/>
      <c r="I40" s="95"/>
      <c r="J40" s="95"/>
      <c r="K40" s="94"/>
    </row>
    <row r="41" spans="1:19" x14ac:dyDescent="0.2">
      <c r="A41" s="63"/>
      <c r="E41" s="62"/>
      <c r="F41" s="95"/>
      <c r="G41" s="95"/>
      <c r="H41" s="95"/>
      <c r="I41" s="95"/>
      <c r="J41" s="95"/>
      <c r="K41" s="94"/>
    </row>
    <row r="42" spans="1:19" x14ac:dyDescent="0.2">
      <c r="A42" s="70"/>
      <c r="B42" s="71"/>
      <c r="C42" s="71"/>
      <c r="D42" s="71"/>
      <c r="E42" s="103"/>
      <c r="F42" s="85"/>
      <c r="G42" s="85"/>
      <c r="H42" s="85"/>
      <c r="I42" s="85"/>
      <c r="J42" s="85"/>
      <c r="K42" s="105"/>
    </row>
    <row r="43" spans="1:19" x14ac:dyDescent="0.2">
      <c r="A43" s="70"/>
      <c r="B43" s="71"/>
      <c r="C43" s="71"/>
      <c r="D43" s="71"/>
      <c r="E43" s="103"/>
      <c r="F43" s="71"/>
      <c r="G43" s="71"/>
      <c r="H43" s="71"/>
      <c r="I43" s="71"/>
      <c r="J43" s="71"/>
      <c r="K43" s="103"/>
      <c r="S43" s="118"/>
    </row>
    <row r="44" spans="1:19" x14ac:dyDescent="0.2">
      <c r="A44" s="70"/>
      <c r="E44" s="103"/>
      <c r="J44" s="119"/>
      <c r="K44" s="120"/>
      <c r="R44" s="121"/>
    </row>
    <row r="45" spans="1:19" x14ac:dyDescent="0.2">
      <c r="A45" s="63"/>
      <c r="E45" s="62"/>
      <c r="K45" s="62"/>
    </row>
    <row r="46" spans="1:19" x14ac:dyDescent="0.2">
      <c r="A46" s="63"/>
      <c r="E46" s="62"/>
      <c r="K46" s="62"/>
    </row>
    <row r="47" spans="1:19" x14ac:dyDescent="0.2">
      <c r="A47" s="63"/>
      <c r="E47" s="62"/>
      <c r="K47" s="62"/>
    </row>
    <row r="48" spans="1:19" x14ac:dyDescent="0.2">
      <c r="A48" s="63"/>
      <c r="E48" s="62"/>
      <c r="K48" s="62"/>
    </row>
    <row r="49" spans="1:18" x14ac:dyDescent="0.2">
      <c r="A49" s="63"/>
      <c r="E49" s="62"/>
      <c r="K49" s="62"/>
    </row>
    <row r="50" spans="1:18" x14ac:dyDescent="0.2">
      <c r="A50" s="63"/>
      <c r="E50" s="62"/>
      <c r="K50" s="62"/>
    </row>
    <row r="51" spans="1:18" x14ac:dyDescent="0.2">
      <c r="A51" s="63"/>
      <c r="E51" s="62"/>
      <c r="K51" s="62"/>
    </row>
    <row r="52" spans="1:18" ht="15" thickBot="1" x14ac:dyDescent="0.25">
      <c r="A52" s="64"/>
      <c r="B52" s="65"/>
      <c r="C52" s="65"/>
      <c r="D52" s="65"/>
      <c r="E52" s="66"/>
      <c r="F52" s="65"/>
      <c r="G52" s="65"/>
      <c r="H52" s="65"/>
      <c r="I52" s="65"/>
      <c r="J52" s="65"/>
      <c r="K52" s="66"/>
    </row>
    <row r="53" spans="1:18" x14ac:dyDescent="0.2">
      <c r="E53" s="97"/>
      <c r="K53" s="97"/>
    </row>
    <row r="55" spans="1:18" x14ac:dyDescent="0.2">
      <c r="R55" s="99"/>
    </row>
    <row r="290" spans="50:50" x14ac:dyDescent="0.2">
      <c r="AX290" s="100"/>
    </row>
    <row r="291" spans="50:50" x14ac:dyDescent="0.2">
      <c r="AX291" s="100"/>
    </row>
  </sheetData>
  <printOptions horizontalCentered="1"/>
  <pageMargins left="0.25" right="0.25" top="0.75" bottom="0.75" header="0.3" footer="0.3"/>
  <pageSetup scale="70" firstPageNumber="5" orientation="landscape" useFirstPageNumber="1" r:id="rId1"/>
  <headerFooter scaleWithDoc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96AFA-5863-438B-B4D8-98369964273B}">
  <sheetPr>
    <pageSetUpPr fitToPage="1"/>
  </sheetPr>
  <dimension ref="A1:R74"/>
  <sheetViews>
    <sheetView showGridLines="0" zoomScale="85" zoomScaleNormal="85" zoomScaleSheetLayoutView="85" workbookViewId="0">
      <pane xSplit="1" ySplit="7" topLeftCell="B38" activePane="bottomRight" state="frozen"/>
      <selection activeCell="Q13" sqref="Q13"/>
      <selection pane="topRight" activeCell="Q13" sqref="Q13"/>
      <selection pane="bottomLeft" activeCell="Q13" sqref="Q13"/>
      <selection pane="bottomRight" activeCell="Q13" sqref="Q13"/>
    </sheetView>
  </sheetViews>
  <sheetFormatPr defaultColWidth="9.140625" defaultRowHeight="12.75" x14ac:dyDescent="0.2"/>
  <cols>
    <col min="1" max="1" width="70.5703125" style="1" customWidth="1"/>
    <col min="2" max="2" width="9" style="1" customWidth="1"/>
    <col min="3" max="3" width="2.5703125" style="1" customWidth="1"/>
    <col min="4" max="4" width="9.28515625" style="4" bestFit="1" customWidth="1"/>
    <col min="5" max="5" width="1.42578125" style="4" customWidth="1"/>
    <col min="6" max="6" width="9.42578125" style="4" customWidth="1"/>
    <col min="7" max="7" width="1.28515625" style="4" customWidth="1"/>
    <col min="8" max="8" width="8.42578125" style="4" customWidth="1"/>
    <col min="9" max="9" width="1.7109375" style="4" customWidth="1"/>
    <col min="10" max="10" width="9.140625" style="4" customWidth="1"/>
    <col min="11" max="11" width="1.85546875" style="4" customWidth="1"/>
    <col min="12" max="12" width="8.85546875" style="4" customWidth="1"/>
    <col min="13" max="13" width="2.140625" style="4" customWidth="1"/>
    <col min="14" max="14" width="8.5703125" style="4" customWidth="1"/>
    <col min="15" max="15" width="2.140625" style="1" customWidth="1"/>
    <col min="16" max="16" width="9" style="1" customWidth="1"/>
    <col min="17" max="17" width="1.28515625" style="1" customWidth="1"/>
    <col min="18" max="18" width="4.85546875" style="1" customWidth="1"/>
    <col min="19" max="16384" width="9.140625" style="1"/>
  </cols>
  <sheetData>
    <row r="1" spans="1:18" x14ac:dyDescent="0.2">
      <c r="A1" s="122"/>
      <c r="B1" s="123"/>
      <c r="C1" s="123"/>
      <c r="D1" s="124"/>
      <c r="E1" s="124"/>
      <c r="F1" s="124"/>
      <c r="G1" s="124"/>
      <c r="H1" s="124"/>
      <c r="I1" s="124"/>
      <c r="J1" s="124"/>
      <c r="K1" s="124"/>
      <c r="L1" s="124"/>
      <c r="M1" s="124"/>
      <c r="N1" s="124"/>
      <c r="O1" s="124"/>
      <c r="P1" s="125"/>
      <c r="Q1" s="126"/>
    </row>
    <row r="2" spans="1:18" ht="15" customHeight="1" x14ac:dyDescent="0.25">
      <c r="A2" s="2266" t="s">
        <v>31</v>
      </c>
      <c r="B2" s="127"/>
      <c r="C2" s="127"/>
      <c r="D2" s="128"/>
      <c r="E2" s="128"/>
      <c r="F2" s="128"/>
      <c r="G2" s="128"/>
      <c r="H2" s="128"/>
      <c r="I2" s="128"/>
      <c r="J2" s="128"/>
      <c r="K2" s="128"/>
      <c r="L2" s="129"/>
      <c r="M2" s="129"/>
      <c r="N2" s="129"/>
      <c r="O2" s="130"/>
      <c r="P2" s="131" t="s">
        <v>32</v>
      </c>
      <c r="Q2" s="132"/>
      <c r="R2" s="133"/>
    </row>
    <row r="3" spans="1:18" ht="15" customHeight="1" x14ac:dyDescent="0.2">
      <c r="A3" s="135" t="s">
        <v>33</v>
      </c>
      <c r="B3" s="127"/>
      <c r="C3" s="127"/>
      <c r="D3" s="1"/>
      <c r="E3" s="1"/>
      <c r="F3" s="1"/>
      <c r="G3" s="1"/>
      <c r="H3" s="1"/>
      <c r="I3" s="1"/>
      <c r="J3" s="136"/>
      <c r="K3" s="1"/>
      <c r="L3" s="1"/>
      <c r="M3" s="1"/>
      <c r="N3" s="1"/>
      <c r="Q3" s="137"/>
    </row>
    <row r="4" spans="1:18" ht="15" customHeight="1" x14ac:dyDescent="0.2">
      <c r="A4" s="138"/>
      <c r="B4" s="139" t="s">
        <v>804</v>
      </c>
      <c r="C4" s="140"/>
      <c r="D4" s="141" t="s">
        <v>352</v>
      </c>
      <c r="E4" s="142"/>
      <c r="F4" s="141" t="s">
        <v>352</v>
      </c>
      <c r="G4" s="141"/>
      <c r="H4" s="141" t="s">
        <v>352</v>
      </c>
      <c r="I4" s="142"/>
      <c r="J4" s="141" t="s">
        <v>352</v>
      </c>
      <c r="K4" s="139"/>
      <c r="L4" s="28" t="s">
        <v>812</v>
      </c>
      <c r="M4" s="28"/>
      <c r="N4" s="28" t="s">
        <v>812</v>
      </c>
      <c r="O4" s="143"/>
      <c r="P4" s="142" t="s">
        <v>34</v>
      </c>
      <c r="Q4" s="137"/>
    </row>
    <row r="5" spans="1:18" ht="15" customHeight="1" x14ac:dyDescent="0.2">
      <c r="A5" s="138"/>
      <c r="B5" s="139" t="s">
        <v>805</v>
      </c>
      <c r="C5" s="140"/>
      <c r="D5" s="141" t="s">
        <v>32</v>
      </c>
      <c r="E5" s="139"/>
      <c r="F5" s="141" t="s">
        <v>806</v>
      </c>
      <c r="G5" s="139"/>
      <c r="H5" s="141" t="s">
        <v>807</v>
      </c>
      <c r="I5" s="139"/>
      <c r="J5" s="141" t="s">
        <v>805</v>
      </c>
      <c r="K5" s="139"/>
      <c r="L5" s="28" t="s">
        <v>35</v>
      </c>
      <c r="M5" s="28"/>
      <c r="N5" s="28" t="s">
        <v>35</v>
      </c>
      <c r="O5" s="143"/>
      <c r="P5" s="141" t="s">
        <v>352</v>
      </c>
      <c r="Q5" s="137"/>
    </row>
    <row r="6" spans="1:18" ht="15" customHeight="1" x14ac:dyDescent="0.2">
      <c r="A6" s="138"/>
      <c r="B6" s="139"/>
      <c r="C6" s="140"/>
      <c r="D6" s="139"/>
      <c r="E6" s="139"/>
      <c r="F6" s="139"/>
      <c r="G6" s="139"/>
      <c r="H6" s="139"/>
      <c r="I6" s="139"/>
      <c r="J6" s="139"/>
      <c r="K6" s="139"/>
      <c r="L6" s="28" t="s">
        <v>81</v>
      </c>
      <c r="M6" s="28"/>
      <c r="N6" s="28" t="s">
        <v>81</v>
      </c>
      <c r="O6" s="143"/>
      <c r="P6" s="27"/>
      <c r="Q6" s="137"/>
    </row>
    <row r="7" spans="1:18" ht="15" customHeight="1" thickBot="1" x14ac:dyDescent="0.25">
      <c r="A7" s="144"/>
      <c r="B7" s="145"/>
      <c r="C7" s="145"/>
      <c r="D7" s="2219"/>
      <c r="E7" s="2219"/>
      <c r="F7" s="2219"/>
      <c r="G7" s="2219"/>
      <c r="H7" s="2219"/>
      <c r="I7" s="2219"/>
      <c r="J7" s="2219"/>
      <c r="K7" s="146"/>
      <c r="L7" s="147" t="s">
        <v>40</v>
      </c>
      <c r="M7" s="147"/>
      <c r="N7" s="147" t="s">
        <v>41</v>
      </c>
      <c r="O7" s="148"/>
      <c r="P7" s="150"/>
      <c r="Q7" s="151"/>
    </row>
    <row r="8" spans="1:18" ht="17.100000000000001" customHeight="1" thickBot="1" x14ac:dyDescent="0.25">
      <c r="A8" s="152" t="s">
        <v>42</v>
      </c>
      <c r="B8" s="153"/>
      <c r="C8" s="153"/>
      <c r="D8" s="154"/>
      <c r="E8" s="154"/>
      <c r="F8" s="154"/>
      <c r="G8" s="154"/>
      <c r="H8" s="154"/>
      <c r="I8" s="154"/>
      <c r="J8" s="154"/>
      <c r="K8" s="155"/>
      <c r="L8" s="155"/>
      <c r="M8" s="155"/>
      <c r="N8" s="155"/>
      <c r="O8" s="156"/>
      <c r="P8" s="157"/>
    </row>
    <row r="9" spans="1:18" ht="17.100000000000001" customHeight="1" x14ac:dyDescent="0.2">
      <c r="A9" s="158" t="s">
        <v>43</v>
      </c>
      <c r="B9" s="264"/>
      <c r="C9" s="160"/>
      <c r="D9" s="161"/>
      <c r="E9" s="161"/>
      <c r="F9" s="161"/>
      <c r="G9" s="162"/>
      <c r="H9" s="161"/>
      <c r="I9" s="163"/>
      <c r="J9" s="164"/>
      <c r="K9" s="165"/>
      <c r="L9" s="166"/>
      <c r="M9" s="167"/>
      <c r="N9" s="166"/>
      <c r="O9" s="168"/>
      <c r="P9" s="170"/>
    </row>
    <row r="10" spans="1:18" ht="17.100000000000001" customHeight="1" x14ac:dyDescent="0.2">
      <c r="A10" s="172" t="s">
        <v>44</v>
      </c>
      <c r="B10" s="268"/>
      <c r="C10" s="173"/>
      <c r="D10" s="174"/>
      <c r="E10" s="174"/>
      <c r="F10" s="174"/>
      <c r="G10" s="174"/>
      <c r="H10" s="174"/>
      <c r="I10" s="175"/>
      <c r="J10" s="176"/>
      <c r="K10" s="165"/>
      <c r="L10" s="177"/>
      <c r="M10" s="167"/>
      <c r="N10" s="177"/>
      <c r="O10" s="168"/>
      <c r="P10" s="178"/>
    </row>
    <row r="11" spans="1:18" ht="17.100000000000001" customHeight="1" x14ac:dyDescent="0.2">
      <c r="A11" s="172" t="s">
        <v>45</v>
      </c>
      <c r="B11" s="2238"/>
      <c r="C11" s="173"/>
      <c r="D11" s="179"/>
      <c r="E11" s="175"/>
      <c r="F11" s="179"/>
      <c r="G11" s="180"/>
      <c r="H11" s="179"/>
      <c r="I11" s="175"/>
      <c r="J11" s="176"/>
      <c r="K11" s="165"/>
      <c r="L11" s="177"/>
      <c r="M11" s="167"/>
      <c r="N11" s="177"/>
      <c r="O11" s="168"/>
      <c r="P11" s="178"/>
    </row>
    <row r="12" spans="1:18" ht="17.100000000000001" customHeight="1" x14ac:dyDescent="0.2">
      <c r="A12" s="181" t="s">
        <v>46</v>
      </c>
      <c r="B12" s="236"/>
      <c r="C12" s="173"/>
      <c r="D12" s="183"/>
      <c r="E12" s="183"/>
      <c r="F12" s="183"/>
      <c r="G12" s="183"/>
      <c r="H12" s="183"/>
      <c r="I12" s="183"/>
      <c r="J12" s="176"/>
      <c r="K12" s="184"/>
      <c r="L12" s="177"/>
      <c r="M12" s="167"/>
      <c r="N12" s="177"/>
      <c r="O12" s="168"/>
      <c r="P12" s="185"/>
    </row>
    <row r="13" spans="1:18" ht="17.100000000000001" customHeight="1" x14ac:dyDescent="0.2">
      <c r="A13" s="172" t="s">
        <v>47</v>
      </c>
      <c r="B13" s="236"/>
      <c r="C13" s="173"/>
      <c r="D13" s="183"/>
      <c r="E13" s="183"/>
      <c r="F13" s="183"/>
      <c r="G13" s="183"/>
      <c r="H13" s="183"/>
      <c r="I13" s="183"/>
      <c r="J13" s="176"/>
      <c r="K13" s="184"/>
      <c r="L13" s="186"/>
      <c r="M13" s="167"/>
      <c r="N13" s="186"/>
      <c r="O13" s="168"/>
      <c r="P13" s="188"/>
    </row>
    <row r="14" spans="1:18" x14ac:dyDescent="0.2">
      <c r="A14" s="189" t="s">
        <v>48</v>
      </c>
      <c r="B14" s="2239"/>
      <c r="C14" s="190"/>
      <c r="D14" s="191"/>
      <c r="E14" s="191"/>
      <c r="F14" s="192"/>
      <c r="G14" s="192"/>
      <c r="H14" s="192"/>
      <c r="I14" s="191"/>
      <c r="J14" s="193"/>
      <c r="K14" s="194"/>
      <c r="L14" s="177"/>
      <c r="M14" s="167"/>
      <c r="N14" s="177"/>
      <c r="O14" s="168"/>
      <c r="P14" s="185"/>
    </row>
    <row r="15" spans="1:18" ht="17.100000000000001" customHeight="1" x14ac:dyDescent="0.2">
      <c r="A15" s="197" t="s">
        <v>865</v>
      </c>
      <c r="B15" s="609"/>
      <c r="C15" s="198"/>
      <c r="D15" s="199"/>
      <c r="E15" s="199"/>
      <c r="F15" s="200"/>
      <c r="G15" s="200"/>
      <c r="H15" s="200"/>
      <c r="I15" s="199"/>
      <c r="J15" s="201"/>
      <c r="K15" s="194"/>
      <c r="L15" s="186"/>
      <c r="M15" s="167"/>
      <c r="N15" s="202"/>
      <c r="O15" s="168"/>
      <c r="P15" s="203"/>
    </row>
    <row r="16" spans="1:18" x14ac:dyDescent="0.2">
      <c r="A16" s="204" t="s">
        <v>49</v>
      </c>
      <c r="B16" s="241"/>
      <c r="C16" s="205"/>
      <c r="D16" s="206"/>
      <c r="E16" s="206"/>
      <c r="F16" s="207"/>
      <c r="G16" s="207"/>
      <c r="H16" s="207"/>
      <c r="I16" s="206"/>
      <c r="J16" s="208"/>
      <c r="K16" s="194"/>
      <c r="L16" s="177"/>
      <c r="M16" s="167"/>
      <c r="N16" s="177"/>
      <c r="O16" s="168"/>
      <c r="P16" s="188"/>
    </row>
    <row r="17" spans="1:18" ht="15.75" customHeight="1" thickBot="1" x14ac:dyDescent="0.25">
      <c r="A17" s="204" t="s">
        <v>842</v>
      </c>
      <c r="B17" s="246"/>
      <c r="C17" s="212"/>
      <c r="D17" s="213"/>
      <c r="E17" s="213"/>
      <c r="F17" s="213"/>
      <c r="G17" s="213"/>
      <c r="H17" s="213"/>
      <c r="I17" s="213"/>
      <c r="J17" s="214"/>
      <c r="K17" s="184"/>
      <c r="L17" s="215"/>
      <c r="M17" s="167"/>
      <c r="N17" s="216"/>
      <c r="O17" s="168"/>
      <c r="P17" s="217"/>
    </row>
    <row r="18" spans="1:18" ht="12" customHeight="1" x14ac:dyDescent="0.2">
      <c r="B18" s="184"/>
      <c r="C18" s="127"/>
      <c r="D18" s="184"/>
      <c r="E18" s="184"/>
      <c r="F18" s="184"/>
      <c r="G18" s="184"/>
      <c r="H18" s="184"/>
      <c r="I18" s="184"/>
      <c r="J18" s="184"/>
      <c r="K18" s="184"/>
      <c r="L18" s="167"/>
      <c r="M18" s="167"/>
      <c r="N18" s="167"/>
      <c r="O18" s="168"/>
      <c r="P18" s="225"/>
    </row>
    <row r="19" spans="1:18" ht="14.25" customHeight="1" collapsed="1" thickBot="1" x14ac:dyDescent="0.25">
      <c r="A19" s="152" t="s">
        <v>51</v>
      </c>
      <c r="B19" s="2240"/>
      <c r="C19" s="2220"/>
      <c r="D19" s="2220"/>
      <c r="E19" s="2220"/>
      <c r="F19" s="2220"/>
      <c r="G19" s="2220"/>
      <c r="H19" s="2220"/>
      <c r="I19" s="2220"/>
      <c r="J19" s="2220"/>
      <c r="K19" s="27"/>
      <c r="L19" s="227"/>
      <c r="M19" s="27"/>
      <c r="N19" s="27"/>
      <c r="O19" s="28"/>
      <c r="P19" s="228"/>
      <c r="Q19" s="223"/>
      <c r="R19" s="223"/>
    </row>
    <row r="20" spans="1:18" ht="14.25" customHeight="1" x14ac:dyDescent="0.2">
      <c r="A20" s="230" t="s">
        <v>52</v>
      </c>
      <c r="B20" s="231"/>
      <c r="C20" s="232"/>
      <c r="D20" s="231"/>
      <c r="E20" s="231"/>
      <c r="F20" s="231"/>
      <c r="G20" s="231"/>
      <c r="H20" s="231"/>
      <c r="I20" s="231"/>
      <c r="J20" s="233"/>
      <c r="K20" s="184"/>
      <c r="L20" s="166"/>
      <c r="M20" s="167"/>
      <c r="N20" s="166"/>
      <c r="O20" s="168"/>
      <c r="P20" s="234"/>
      <c r="Q20" s="223"/>
      <c r="R20" s="223"/>
    </row>
    <row r="21" spans="1:18" ht="14.25" customHeight="1" x14ac:dyDescent="0.2">
      <c r="A21" s="235" t="s">
        <v>43</v>
      </c>
      <c r="B21" s="236"/>
      <c r="C21" s="127"/>
      <c r="D21" s="184"/>
      <c r="E21" s="184"/>
      <c r="F21" s="184"/>
      <c r="G21" s="184"/>
      <c r="H21" s="184"/>
      <c r="I21" s="184"/>
      <c r="J21" s="237"/>
      <c r="K21" s="184"/>
      <c r="L21" s="177"/>
      <c r="M21" s="167"/>
      <c r="N21" s="177"/>
      <c r="O21" s="168"/>
      <c r="P21" s="238"/>
      <c r="Q21" s="223"/>
      <c r="R21" s="223"/>
    </row>
    <row r="22" spans="1:18" ht="14.25" customHeight="1" x14ac:dyDescent="0.2">
      <c r="A22" s="235" t="s">
        <v>44</v>
      </c>
      <c r="B22" s="236"/>
      <c r="C22" s="127"/>
      <c r="D22" s="184"/>
      <c r="E22" s="184"/>
      <c r="F22" s="184"/>
      <c r="G22" s="184"/>
      <c r="H22" s="184"/>
      <c r="I22" s="184"/>
      <c r="J22" s="237"/>
      <c r="K22" s="184"/>
      <c r="L22" s="177"/>
      <c r="M22" s="167"/>
      <c r="N22" s="177"/>
      <c r="O22" s="168"/>
      <c r="P22" s="238"/>
      <c r="Q22" s="223"/>
      <c r="R22" s="223"/>
    </row>
    <row r="23" spans="1:18" ht="14.25" customHeight="1" x14ac:dyDescent="0.2">
      <c r="A23" s="235" t="s">
        <v>45</v>
      </c>
      <c r="B23" s="236"/>
      <c r="C23" s="127"/>
      <c r="D23" s="184"/>
      <c r="E23" s="184"/>
      <c r="F23" s="184"/>
      <c r="G23" s="184"/>
      <c r="H23" s="184"/>
      <c r="I23" s="184"/>
      <c r="J23" s="237"/>
      <c r="K23" s="184"/>
      <c r="L23" s="177"/>
      <c r="M23" s="167"/>
      <c r="N23" s="177"/>
      <c r="O23" s="168"/>
      <c r="P23" s="238"/>
      <c r="Q23" s="223"/>
      <c r="R23" s="223"/>
    </row>
    <row r="24" spans="1:18" ht="14.25" customHeight="1" x14ac:dyDescent="0.2">
      <c r="A24" s="239" t="s">
        <v>53</v>
      </c>
      <c r="B24" s="236"/>
      <c r="C24" s="127"/>
      <c r="D24" s="184"/>
      <c r="E24" s="184"/>
      <c r="F24" s="184"/>
      <c r="G24" s="184"/>
      <c r="H24" s="184"/>
      <c r="I24" s="184"/>
      <c r="J24" s="237"/>
      <c r="K24" s="184"/>
      <c r="L24" s="177"/>
      <c r="M24" s="167"/>
      <c r="N24" s="177"/>
      <c r="O24" s="168"/>
      <c r="P24" s="238"/>
      <c r="Q24" s="223"/>
      <c r="R24" s="223"/>
    </row>
    <row r="25" spans="1:18" ht="14.25" customHeight="1" x14ac:dyDescent="0.2">
      <c r="A25" s="235" t="s">
        <v>47</v>
      </c>
      <c r="B25" s="236"/>
      <c r="C25" s="127"/>
      <c r="D25" s="184"/>
      <c r="E25" s="184"/>
      <c r="F25" s="184"/>
      <c r="G25" s="184"/>
      <c r="H25" s="184"/>
      <c r="I25" s="184"/>
      <c r="J25" s="237"/>
      <c r="K25" s="184"/>
      <c r="L25" s="177"/>
      <c r="M25" s="167"/>
      <c r="N25" s="177"/>
      <c r="O25" s="168"/>
      <c r="P25" s="238"/>
      <c r="Q25" s="223"/>
      <c r="R25" s="223"/>
    </row>
    <row r="26" spans="1:18" ht="14.25" customHeight="1" x14ac:dyDescent="0.2">
      <c r="A26" s="240" t="s">
        <v>54</v>
      </c>
      <c r="B26" s="241"/>
      <c r="C26" s="242"/>
      <c r="D26" s="243"/>
      <c r="E26" s="243"/>
      <c r="F26" s="243"/>
      <c r="G26" s="209"/>
      <c r="H26" s="243"/>
      <c r="I26" s="243"/>
      <c r="J26" s="244"/>
      <c r="K26" s="194"/>
      <c r="L26" s="210"/>
      <c r="M26" s="167"/>
      <c r="N26" s="210"/>
      <c r="O26" s="168"/>
      <c r="P26" s="245"/>
      <c r="Q26" s="223"/>
      <c r="R26" s="223"/>
    </row>
    <row r="27" spans="1:18" ht="14.25" customHeight="1" x14ac:dyDescent="0.2">
      <c r="A27" s="240" t="s">
        <v>55</v>
      </c>
      <c r="B27" s="246"/>
      <c r="C27" s="242"/>
      <c r="D27" s="219"/>
      <c r="E27" s="243"/>
      <c r="F27" s="219"/>
      <c r="G27" s="209"/>
      <c r="H27" s="219"/>
      <c r="I27" s="243"/>
      <c r="J27" s="221"/>
      <c r="K27" s="194"/>
      <c r="L27" s="247"/>
      <c r="M27" s="167"/>
      <c r="N27" s="210"/>
      <c r="O27" s="168"/>
      <c r="P27" s="248"/>
      <c r="Q27" s="223"/>
      <c r="R27" s="223"/>
    </row>
    <row r="28" spans="1:18" ht="14.25" customHeight="1" x14ac:dyDescent="0.2">
      <c r="A28" s="249" t="s">
        <v>56</v>
      </c>
      <c r="B28" s="194"/>
      <c r="C28" s="10"/>
      <c r="D28" s="194"/>
      <c r="E28" s="194"/>
      <c r="F28" s="194"/>
      <c r="G28" s="196"/>
      <c r="H28" s="194"/>
      <c r="I28" s="194"/>
      <c r="J28" s="250"/>
      <c r="K28" s="194"/>
      <c r="L28" s="251"/>
      <c r="M28" s="167"/>
      <c r="N28" s="251"/>
      <c r="O28" s="168"/>
      <c r="P28" s="253"/>
      <c r="Q28" s="223"/>
      <c r="R28" s="223"/>
    </row>
    <row r="29" spans="1:18" ht="14.25" customHeight="1" x14ac:dyDescent="0.2">
      <c r="A29" s="235" t="s">
        <v>57</v>
      </c>
      <c r="B29" s="236"/>
      <c r="C29" s="127"/>
      <c r="D29" s="184"/>
      <c r="E29" s="184"/>
      <c r="F29" s="184"/>
      <c r="G29" s="184"/>
      <c r="H29" s="184"/>
      <c r="I29" s="184"/>
      <c r="J29" s="237"/>
      <c r="K29" s="184"/>
      <c r="L29" s="251"/>
      <c r="M29" s="167"/>
      <c r="N29" s="251"/>
      <c r="O29" s="168"/>
      <c r="P29" s="238"/>
      <c r="Q29" s="223"/>
      <c r="R29" s="223"/>
    </row>
    <row r="30" spans="1:18" ht="14.25" customHeight="1" x14ac:dyDescent="0.2">
      <c r="A30" s="235" t="s">
        <v>58</v>
      </c>
      <c r="B30" s="236"/>
      <c r="C30" s="127"/>
      <c r="D30" s="184"/>
      <c r="E30" s="184"/>
      <c r="F30" s="184"/>
      <c r="G30" s="184"/>
      <c r="H30" s="184"/>
      <c r="I30" s="184"/>
      <c r="J30" s="237"/>
      <c r="K30" s="184"/>
      <c r="L30" s="251"/>
      <c r="M30" s="167"/>
      <c r="N30" s="251"/>
      <c r="O30" s="168"/>
      <c r="P30" s="238"/>
      <c r="Q30" s="223"/>
      <c r="R30" s="223"/>
    </row>
    <row r="31" spans="1:18" ht="14.25" customHeight="1" x14ac:dyDescent="0.2">
      <c r="A31" s="235" t="s">
        <v>59</v>
      </c>
      <c r="B31" s="236"/>
      <c r="C31" s="127"/>
      <c r="D31" s="184"/>
      <c r="E31" s="184"/>
      <c r="F31" s="184"/>
      <c r="G31" s="184"/>
      <c r="H31" s="184"/>
      <c r="I31" s="184"/>
      <c r="J31" s="237"/>
      <c r="K31" s="184"/>
      <c r="L31" s="251"/>
      <c r="M31" s="167"/>
      <c r="N31" s="251"/>
      <c r="O31" s="168"/>
      <c r="P31" s="238"/>
      <c r="Q31" s="223"/>
      <c r="R31" s="223"/>
    </row>
    <row r="32" spans="1:18" ht="14.25" customHeight="1" x14ac:dyDescent="0.2">
      <c r="A32" s="254" t="s">
        <v>60</v>
      </c>
      <c r="B32" s="255"/>
      <c r="C32" s="152"/>
      <c r="D32" s="256"/>
      <c r="E32" s="256"/>
      <c r="F32" s="256"/>
      <c r="G32" s="256"/>
      <c r="H32" s="256"/>
      <c r="I32" s="256"/>
      <c r="J32" s="257"/>
      <c r="K32" s="184"/>
      <c r="L32" s="258"/>
      <c r="M32" s="167"/>
      <c r="N32" s="258"/>
      <c r="O32" s="168"/>
      <c r="P32" s="260"/>
      <c r="Q32" s="223"/>
      <c r="R32" s="223"/>
    </row>
    <row r="33" spans="1:18" ht="14.25" customHeight="1" x14ac:dyDescent="0.2">
      <c r="A33" s="218" t="s">
        <v>866</v>
      </c>
      <c r="B33" s="246"/>
      <c r="C33" s="220"/>
      <c r="D33" s="246"/>
      <c r="E33" s="219"/>
      <c r="F33" s="246"/>
      <c r="G33" s="219"/>
      <c r="H33" s="246"/>
      <c r="I33" s="219"/>
      <c r="J33" s="246"/>
      <c r="K33" s="184"/>
      <c r="L33" s="210"/>
      <c r="M33" s="167"/>
      <c r="N33" s="210"/>
      <c r="O33" s="168"/>
      <c r="P33" s="222"/>
      <c r="Q33" s="223"/>
      <c r="R33" s="223"/>
    </row>
    <row r="34" spans="1:18" ht="15.75" customHeight="1" thickBot="1" x14ac:dyDescent="0.25">
      <c r="A34" s="218" t="s">
        <v>867</v>
      </c>
      <c r="B34" s="246"/>
      <c r="C34" s="220"/>
      <c r="D34" s="219"/>
      <c r="E34" s="219"/>
      <c r="F34" s="219"/>
      <c r="G34" s="219"/>
      <c r="H34" s="219"/>
      <c r="I34" s="219"/>
      <c r="J34" s="221"/>
      <c r="K34" s="184"/>
      <c r="L34" s="215"/>
      <c r="M34" s="167"/>
      <c r="N34" s="216"/>
      <c r="O34" s="168"/>
      <c r="P34" s="222"/>
      <c r="Q34" s="223"/>
      <c r="R34" s="223"/>
    </row>
    <row r="35" spans="1:18" s="171" customFormat="1" ht="14.25" customHeight="1" thickBot="1" x14ac:dyDescent="0.3">
      <c r="B35" s="2223"/>
    </row>
    <row r="36" spans="1:18" ht="14.25" customHeight="1" x14ac:dyDescent="0.2">
      <c r="A36" s="230" t="s">
        <v>868</v>
      </c>
      <c r="B36" s="264"/>
      <c r="C36" s="232"/>
      <c r="D36" s="231"/>
      <c r="E36" s="231"/>
      <c r="F36" s="231"/>
      <c r="G36" s="231"/>
      <c r="H36" s="231"/>
      <c r="I36" s="231"/>
      <c r="J36" s="233"/>
      <c r="K36" s="184"/>
      <c r="L36" s="166"/>
      <c r="M36" s="167"/>
      <c r="N36" s="166"/>
      <c r="O36" s="168"/>
      <c r="P36" s="265"/>
      <c r="Q36" s="223"/>
      <c r="R36" s="223"/>
    </row>
    <row r="37" spans="1:18" ht="14.25" customHeight="1" x14ac:dyDescent="0.2">
      <c r="A37" s="266" t="s">
        <v>61</v>
      </c>
      <c r="B37" s="267"/>
      <c r="C37" s="267"/>
      <c r="D37" s="268"/>
      <c r="E37" s="268"/>
      <c r="F37" s="268"/>
      <c r="G37" s="268"/>
      <c r="H37" s="268"/>
      <c r="I37" s="268"/>
      <c r="J37" s="269"/>
      <c r="K37" s="1"/>
      <c r="L37" s="252"/>
      <c r="M37" s="270"/>
      <c r="N37" s="252"/>
      <c r="P37" s="274"/>
    </row>
    <row r="38" spans="1:18" ht="14.25" customHeight="1" x14ac:dyDescent="0.2">
      <c r="A38" s="565" t="s">
        <v>884</v>
      </c>
      <c r="B38" s="275"/>
      <c r="C38" s="276"/>
      <c r="D38" s="236"/>
      <c r="E38" s="236"/>
      <c r="F38" s="236"/>
      <c r="G38" s="236"/>
      <c r="H38" s="236"/>
      <c r="I38" s="236"/>
      <c r="J38" s="277"/>
      <c r="K38" s="1"/>
      <c r="L38" s="252"/>
      <c r="M38" s="270"/>
      <c r="N38" s="252"/>
      <c r="P38" s="274"/>
    </row>
    <row r="39" spans="1:18" ht="14.25" customHeight="1" x14ac:dyDescent="0.2">
      <c r="A39" s="280" t="s">
        <v>62</v>
      </c>
      <c r="B39" s="255"/>
      <c r="C39" s="281"/>
      <c r="D39" s="255"/>
      <c r="E39" s="255"/>
      <c r="F39" s="255"/>
      <c r="G39" s="255"/>
      <c r="H39" s="255"/>
      <c r="I39" s="255"/>
      <c r="J39" s="282"/>
      <c r="K39" s="1"/>
      <c r="L39" s="202"/>
      <c r="M39" s="270"/>
      <c r="N39" s="202"/>
      <c r="P39" s="286"/>
    </row>
    <row r="40" spans="1:18" ht="14.25" customHeight="1" x14ac:dyDescent="0.2">
      <c r="A40" s="266" t="s">
        <v>64</v>
      </c>
      <c r="B40" s="236"/>
      <c r="C40" s="287"/>
      <c r="D40" s="236"/>
      <c r="E40" s="236"/>
      <c r="F40" s="236"/>
      <c r="G40" s="236"/>
      <c r="H40" s="236"/>
      <c r="I40" s="236"/>
      <c r="J40" s="277"/>
      <c r="K40" s="1"/>
      <c r="L40" s="252"/>
      <c r="M40" s="270"/>
      <c r="N40" s="252"/>
      <c r="P40" s="274"/>
    </row>
    <row r="41" spans="1:18" ht="14.25" customHeight="1" x14ac:dyDescent="0.2">
      <c r="A41" s="280" t="s">
        <v>851</v>
      </c>
      <c r="B41" s="255"/>
      <c r="C41" s="281"/>
      <c r="D41" s="255"/>
      <c r="E41" s="255"/>
      <c r="F41" s="255"/>
      <c r="G41" s="255"/>
      <c r="H41" s="255"/>
      <c r="I41" s="255"/>
      <c r="J41" s="282"/>
      <c r="K41" s="1"/>
      <c r="L41" s="202"/>
      <c r="M41" s="270"/>
      <c r="N41" s="202"/>
      <c r="P41" s="286"/>
    </row>
    <row r="42" spans="1:18" ht="14.25" customHeight="1" x14ac:dyDescent="0.2">
      <c r="A42" s="288" t="s">
        <v>65</v>
      </c>
      <c r="B42" s="255"/>
      <c r="C42" s="281"/>
      <c r="D42" s="255"/>
      <c r="E42" s="255"/>
      <c r="F42" s="255"/>
      <c r="G42" s="255"/>
      <c r="H42" s="255"/>
      <c r="I42" s="255"/>
      <c r="J42" s="282"/>
      <c r="K42" s="1"/>
      <c r="L42" s="247"/>
      <c r="M42" s="270"/>
      <c r="N42" s="247"/>
      <c r="P42" s="286"/>
    </row>
    <row r="43" spans="1:18" x14ac:dyDescent="0.2">
      <c r="A43" s="289" t="s">
        <v>66</v>
      </c>
      <c r="B43" s="255"/>
      <c r="C43" s="291"/>
      <c r="D43" s="290"/>
      <c r="E43" s="290"/>
      <c r="F43" s="290"/>
      <c r="G43" s="290"/>
      <c r="H43" s="290"/>
      <c r="I43" s="290"/>
      <c r="J43" s="290"/>
      <c r="K43" s="1"/>
      <c r="L43" s="210"/>
      <c r="M43" s="270"/>
      <c r="N43" s="210"/>
      <c r="P43" s="293"/>
    </row>
    <row r="44" spans="1:18" ht="15" thickBot="1" x14ac:dyDescent="0.25">
      <c r="A44" s="289" t="s">
        <v>843</v>
      </c>
      <c r="B44" s="255"/>
      <c r="C44" s="291"/>
      <c r="D44" s="290"/>
      <c r="E44" s="290"/>
      <c r="F44" s="290"/>
      <c r="G44" s="290"/>
      <c r="H44" s="290"/>
      <c r="I44" s="290"/>
      <c r="J44" s="292"/>
      <c r="K44" s="1"/>
      <c r="L44" s="294"/>
      <c r="M44" s="270"/>
      <c r="N44" s="295"/>
      <c r="P44" s="293"/>
    </row>
    <row r="45" spans="1:18" ht="12" customHeight="1" x14ac:dyDescent="0.2">
      <c r="B45" s="184"/>
      <c r="C45" s="127"/>
      <c r="D45" s="184"/>
      <c r="E45" s="184"/>
      <c r="F45" s="184"/>
      <c r="G45" s="184"/>
      <c r="H45" s="184"/>
      <c r="I45" s="184"/>
      <c r="J45" s="184"/>
      <c r="K45" s="184"/>
      <c r="L45" s="167"/>
      <c r="M45" s="167"/>
      <c r="N45" s="167"/>
      <c r="O45" s="168"/>
      <c r="P45" s="225"/>
    </row>
    <row r="46" spans="1:18" ht="13.5" thickBot="1" x14ac:dyDescent="0.25">
      <c r="A46" s="296" t="s">
        <v>67</v>
      </c>
      <c r="B46" s="2241"/>
      <c r="C46" s="296"/>
      <c r="D46" s="296"/>
      <c r="E46" s="296"/>
      <c r="F46" s="128"/>
      <c r="G46" s="1"/>
      <c r="H46" s="128"/>
      <c r="I46" s="1"/>
      <c r="J46" s="128"/>
      <c r="K46" s="128"/>
      <c r="L46" s="297"/>
      <c r="M46" s="297"/>
      <c r="N46" s="297"/>
      <c r="O46" s="298"/>
      <c r="P46" s="184"/>
      <c r="Q46" s="223"/>
    </row>
    <row r="47" spans="1:18" x14ac:dyDescent="0.2">
      <c r="A47" s="299" t="s">
        <v>68</v>
      </c>
      <c r="B47" s="2242"/>
      <c r="C47" s="301"/>
      <c r="D47" s="300"/>
      <c r="E47" s="301"/>
      <c r="F47" s="300"/>
      <c r="G47" s="302"/>
      <c r="H47" s="300"/>
      <c r="I47" s="302"/>
      <c r="J47" s="303"/>
      <c r="K47" s="304"/>
      <c r="L47" s="305"/>
      <c r="M47" s="306"/>
      <c r="N47" s="307"/>
      <c r="O47" s="308"/>
      <c r="P47" s="265"/>
      <c r="Q47" s="223"/>
    </row>
    <row r="48" spans="1:18" x14ac:dyDescent="0.2">
      <c r="A48" s="309" t="s">
        <v>69</v>
      </c>
      <c r="B48" s="2243"/>
      <c r="C48" s="10"/>
      <c r="D48" s="304"/>
      <c r="E48" s="10"/>
      <c r="F48" s="304"/>
      <c r="G48" s="308"/>
      <c r="H48" s="304"/>
      <c r="I48" s="308"/>
      <c r="J48" s="310"/>
      <c r="K48" s="304"/>
      <c r="L48" s="311"/>
      <c r="M48" s="306"/>
      <c r="N48" s="312"/>
      <c r="O48" s="308"/>
      <c r="P48" s="313"/>
      <c r="Q48" s="223"/>
    </row>
    <row r="49" spans="1:17" x14ac:dyDescent="0.2">
      <c r="A49" s="309" t="s">
        <v>936</v>
      </c>
      <c r="B49" s="2243"/>
      <c r="C49" s="10"/>
      <c r="D49" s="304"/>
      <c r="E49" s="10"/>
      <c r="F49" s="304"/>
      <c r="G49" s="308"/>
      <c r="H49" s="304"/>
      <c r="I49" s="308"/>
      <c r="J49" s="310"/>
      <c r="K49" s="304"/>
      <c r="L49" s="311"/>
      <c r="M49" s="306"/>
      <c r="N49" s="312"/>
      <c r="O49" s="308"/>
      <c r="P49" s="313"/>
      <c r="Q49" s="223"/>
    </row>
    <row r="50" spans="1:17" x14ac:dyDescent="0.2">
      <c r="A50" s="309" t="s">
        <v>937</v>
      </c>
      <c r="B50" s="2243"/>
      <c r="C50" s="10"/>
      <c r="D50" s="304"/>
      <c r="E50" s="10"/>
      <c r="F50" s="304"/>
      <c r="G50" s="308"/>
      <c r="H50" s="304"/>
      <c r="I50" s="308"/>
      <c r="J50" s="310"/>
      <c r="K50" s="304"/>
      <c r="L50" s="311"/>
      <c r="M50" s="306"/>
      <c r="N50" s="312"/>
      <c r="O50" s="308"/>
      <c r="P50" s="313"/>
      <c r="Q50" s="223"/>
    </row>
    <row r="51" spans="1:17" x14ac:dyDescent="0.2">
      <c r="A51" s="280" t="s">
        <v>70</v>
      </c>
      <c r="B51" s="2244"/>
      <c r="C51" s="315"/>
      <c r="D51" s="314"/>
      <c r="E51" s="315"/>
      <c r="F51" s="314"/>
      <c r="G51" s="316"/>
      <c r="H51" s="314"/>
      <c r="I51" s="316"/>
      <c r="J51" s="317"/>
      <c r="K51" s="304"/>
      <c r="L51" s="318"/>
      <c r="M51" s="306"/>
      <c r="N51" s="319"/>
      <c r="O51" s="308"/>
      <c r="P51" s="320"/>
      <c r="Q51" s="223"/>
    </row>
    <row r="52" spans="1:17" ht="13.5" thickBot="1" x14ac:dyDescent="0.25">
      <c r="A52" s="321" t="s">
        <v>71</v>
      </c>
      <c r="B52" s="2244"/>
      <c r="C52" s="315"/>
      <c r="D52" s="314"/>
      <c r="E52" s="315"/>
      <c r="F52" s="314"/>
      <c r="G52" s="316"/>
      <c r="H52" s="314"/>
      <c r="I52" s="316"/>
      <c r="J52" s="317"/>
      <c r="K52" s="304"/>
      <c r="L52" s="322"/>
      <c r="M52" s="306"/>
      <c r="N52" s="323"/>
      <c r="O52" s="308"/>
      <c r="P52" s="320"/>
      <c r="Q52" s="223"/>
    </row>
    <row r="53" spans="1:17" ht="12" customHeight="1" x14ac:dyDescent="0.2">
      <c r="B53" s="184"/>
      <c r="C53" s="127"/>
      <c r="D53" s="184"/>
      <c r="E53" s="184"/>
      <c r="F53" s="184"/>
      <c r="G53" s="184"/>
      <c r="H53" s="184"/>
      <c r="I53" s="184"/>
      <c r="J53" s="184"/>
      <c r="K53" s="184"/>
      <c r="L53" s="167"/>
      <c r="M53" s="167"/>
      <c r="N53" s="167"/>
      <c r="O53" s="168"/>
      <c r="P53" s="225"/>
    </row>
    <row r="54" spans="1:17" ht="13.5" thickBot="1" x14ac:dyDescent="0.25">
      <c r="A54" s="127" t="s">
        <v>72</v>
      </c>
      <c r="B54" s="2245"/>
      <c r="D54" s="324"/>
      <c r="F54" s="324"/>
      <c r="G54" s="223"/>
      <c r="H54" s="324"/>
      <c r="L54" s="325"/>
      <c r="M54" s="167"/>
      <c r="N54" s="167"/>
      <c r="O54" s="308"/>
      <c r="P54" s="259"/>
    </row>
    <row r="55" spans="1:17" ht="15" customHeight="1" x14ac:dyDescent="0.2">
      <c r="A55" s="158" t="s">
        <v>73</v>
      </c>
      <c r="B55" s="2246"/>
      <c r="C55" s="326"/>
      <c r="D55" s="326"/>
      <c r="E55" s="326"/>
      <c r="F55" s="326"/>
      <c r="G55" s="327"/>
      <c r="H55" s="326"/>
      <c r="I55" s="328"/>
      <c r="J55" s="329"/>
      <c r="K55" s="330"/>
      <c r="L55" s="166"/>
      <c r="M55" s="167"/>
      <c r="N55" s="166"/>
      <c r="O55" s="168"/>
      <c r="P55" s="331"/>
    </row>
    <row r="56" spans="1:17" ht="15" customHeight="1" x14ac:dyDescent="0.2">
      <c r="A56" s="235" t="s">
        <v>869</v>
      </c>
      <c r="B56" s="332"/>
      <c r="C56" s="332"/>
      <c r="D56" s="332"/>
      <c r="E56" s="332"/>
      <c r="F56" s="332"/>
      <c r="G56" s="333"/>
      <c r="H56" s="332"/>
      <c r="I56" s="334"/>
      <c r="J56" s="335"/>
      <c r="K56" s="330"/>
      <c r="L56" s="177"/>
      <c r="M56" s="167"/>
      <c r="N56" s="177"/>
      <c r="O56" s="168"/>
      <c r="P56" s="336"/>
    </row>
    <row r="57" spans="1:17" ht="15" customHeight="1" x14ac:dyDescent="0.2">
      <c r="A57" s="197" t="s">
        <v>74</v>
      </c>
      <c r="B57" s="332"/>
      <c r="C57" s="337"/>
      <c r="D57" s="337"/>
      <c r="E57" s="337"/>
      <c r="F57" s="337"/>
      <c r="G57" s="338"/>
      <c r="H57" s="337"/>
      <c r="I57" s="337"/>
      <c r="J57" s="339"/>
      <c r="K57" s="330"/>
      <c r="L57" s="177"/>
      <c r="M57" s="167"/>
      <c r="N57" s="177"/>
      <c r="O57" s="168"/>
      <c r="P57" s="340"/>
    </row>
    <row r="58" spans="1:17" ht="15" customHeight="1" x14ac:dyDescent="0.2">
      <c r="A58" s="266" t="s">
        <v>870</v>
      </c>
      <c r="B58" s="332"/>
      <c r="C58" s="332"/>
      <c r="D58" s="332"/>
      <c r="E58" s="332"/>
      <c r="F58" s="332"/>
      <c r="G58" s="341"/>
      <c r="H58" s="332"/>
      <c r="I58" s="332"/>
      <c r="J58" s="335"/>
      <c r="K58" s="330"/>
      <c r="L58" s="177"/>
      <c r="M58" s="167"/>
      <c r="N58" s="177"/>
      <c r="O58" s="168"/>
      <c r="P58" s="336"/>
    </row>
    <row r="59" spans="1:17" ht="15" customHeight="1" x14ac:dyDescent="0.2">
      <c r="A59" s="235" t="s">
        <v>75</v>
      </c>
      <c r="B59" s="332"/>
      <c r="C59" s="332"/>
      <c r="D59" s="332"/>
      <c r="E59" s="332"/>
      <c r="F59" s="332"/>
      <c r="G59" s="333"/>
      <c r="H59" s="332"/>
      <c r="I59" s="332"/>
      <c r="J59" s="335"/>
      <c r="K59" s="330"/>
      <c r="L59" s="177"/>
      <c r="M59" s="167"/>
      <c r="N59" s="177"/>
      <c r="O59" s="168"/>
      <c r="P59" s="336"/>
    </row>
    <row r="60" spans="1:17" ht="15" customHeight="1" x14ac:dyDescent="0.2">
      <c r="A60" s="172" t="s">
        <v>76</v>
      </c>
      <c r="B60" s="350"/>
      <c r="C60" s="342"/>
      <c r="D60" s="342"/>
      <c r="E60" s="342"/>
      <c r="F60" s="342"/>
      <c r="G60" s="343"/>
      <c r="H60" s="342"/>
      <c r="I60" s="344"/>
      <c r="J60" s="345"/>
      <c r="K60" s="346"/>
      <c r="L60" s="177"/>
      <c r="M60" s="167"/>
      <c r="N60" s="251"/>
      <c r="O60" s="347"/>
      <c r="P60" s="349"/>
    </row>
    <row r="61" spans="1:17" ht="15" customHeight="1" x14ac:dyDescent="0.2">
      <c r="A61" s="235" t="s">
        <v>871</v>
      </c>
      <c r="B61" s="350"/>
      <c r="C61" s="350"/>
      <c r="D61" s="350"/>
      <c r="E61" s="350"/>
      <c r="F61" s="350"/>
      <c r="G61" s="351"/>
      <c r="H61" s="350"/>
      <c r="I61" s="352"/>
      <c r="J61" s="353"/>
      <c r="K61" s="346"/>
      <c r="L61" s="177"/>
      <c r="M61" s="167"/>
      <c r="N61" s="251"/>
      <c r="O61" s="347"/>
      <c r="P61" s="354"/>
    </row>
    <row r="62" spans="1:17" ht="15" customHeight="1" thickBot="1" x14ac:dyDescent="0.25">
      <c r="A62" s="254" t="s">
        <v>77</v>
      </c>
      <c r="B62" s="355"/>
      <c r="C62" s="356"/>
      <c r="D62" s="355"/>
      <c r="E62" s="356"/>
      <c r="F62" s="355"/>
      <c r="G62" s="355"/>
      <c r="H62" s="355"/>
      <c r="I62" s="355"/>
      <c r="J62" s="357"/>
      <c r="K62" s="358"/>
      <c r="L62" s="295"/>
      <c r="M62" s="167"/>
      <c r="N62" s="359"/>
      <c r="O62" s="348"/>
      <c r="P62" s="361"/>
    </row>
    <row r="63" spans="1:17" ht="15" customHeight="1" x14ac:dyDescent="0.2">
      <c r="A63" s="362" t="s">
        <v>78</v>
      </c>
      <c r="B63" s="363"/>
      <c r="C63" s="364"/>
      <c r="D63" s="363"/>
      <c r="E63" s="364"/>
      <c r="F63" s="363"/>
      <c r="G63" s="363"/>
      <c r="H63" s="363"/>
      <c r="I63" s="363"/>
      <c r="J63" s="363"/>
      <c r="K63" s="358"/>
      <c r="L63" s="167"/>
      <c r="M63" s="167"/>
      <c r="N63" s="167"/>
      <c r="O63" s="348"/>
      <c r="P63" s="365"/>
    </row>
    <row r="64" spans="1:17" ht="15" customHeight="1" x14ac:dyDescent="0.2">
      <c r="A64" s="362" t="s">
        <v>79</v>
      </c>
      <c r="B64" s="363"/>
      <c r="C64" s="364"/>
      <c r="D64" s="363"/>
      <c r="E64" s="364"/>
      <c r="F64" s="363"/>
      <c r="G64" s="363"/>
      <c r="H64" s="363"/>
      <c r="I64" s="363"/>
      <c r="J64" s="363"/>
      <c r="K64" s="358"/>
      <c r="L64" s="167"/>
      <c r="M64" s="167"/>
      <c r="N64" s="167"/>
      <c r="O64" s="348"/>
      <c r="P64" s="365"/>
    </row>
    <row r="65" spans="1:16" ht="15" customHeight="1" x14ac:dyDescent="0.2">
      <c r="A65" s="362" t="s">
        <v>80</v>
      </c>
      <c r="B65" s="363"/>
      <c r="C65" s="364"/>
      <c r="D65" s="363"/>
      <c r="E65" s="364"/>
      <c r="F65" s="363"/>
      <c r="G65" s="363"/>
      <c r="H65" s="363"/>
      <c r="I65" s="363"/>
      <c r="J65" s="363"/>
      <c r="K65" s="358"/>
      <c r="L65" s="167"/>
      <c r="M65" s="167"/>
      <c r="N65" s="167"/>
      <c r="O65" s="348"/>
      <c r="P65" s="365"/>
    </row>
    <row r="66" spans="1:16" ht="15" customHeight="1" x14ac:dyDescent="0.2">
      <c r="A66" s="2221"/>
      <c r="B66" s="363"/>
      <c r="C66" s="364"/>
      <c r="D66" s="363"/>
      <c r="E66" s="364"/>
      <c r="F66" s="363"/>
      <c r="G66" s="363"/>
      <c r="H66" s="363"/>
      <c r="I66" s="363"/>
      <c r="J66" s="363"/>
      <c r="K66" s="358"/>
      <c r="L66" s="167"/>
      <c r="M66" s="167"/>
      <c r="N66" s="167"/>
      <c r="O66" s="348"/>
      <c r="P66" s="365"/>
    </row>
    <row r="67" spans="1:16" ht="15" customHeight="1" x14ac:dyDescent="0.2">
      <c r="B67" s="363"/>
      <c r="C67" s="364"/>
      <c r="D67" s="363"/>
      <c r="E67" s="364"/>
      <c r="F67" s="363"/>
      <c r="G67" s="363"/>
      <c r="H67" s="363"/>
      <c r="I67" s="363"/>
      <c r="J67" s="363"/>
      <c r="K67" s="358"/>
      <c r="L67" s="167"/>
      <c r="M67" s="167"/>
      <c r="N67" s="167"/>
      <c r="O67" s="348"/>
      <c r="P67" s="365"/>
    </row>
    <row r="68" spans="1:16" ht="15" customHeight="1" x14ac:dyDescent="0.2">
      <c r="B68" s="363"/>
      <c r="C68" s="364"/>
      <c r="D68" s="363"/>
      <c r="E68" s="364"/>
      <c r="F68" s="363"/>
      <c r="G68" s="363"/>
      <c r="H68" s="363"/>
      <c r="I68" s="363"/>
      <c r="J68" s="363"/>
      <c r="K68" s="358"/>
      <c r="L68" s="167"/>
      <c r="M68" s="167"/>
      <c r="N68" s="167"/>
      <c r="O68" s="348"/>
      <c r="P68" s="365"/>
    </row>
    <row r="69" spans="1:16" x14ac:dyDescent="0.2">
      <c r="A69" s="362"/>
      <c r="B69" s="358"/>
      <c r="D69" s="358"/>
      <c r="E69" s="358"/>
      <c r="F69" s="360"/>
      <c r="G69" s="360"/>
      <c r="H69" s="366"/>
      <c r="I69" s="358"/>
      <c r="J69" s="358"/>
      <c r="K69" s="358"/>
      <c r="L69" s="367"/>
      <c r="M69" s="367"/>
      <c r="N69" s="367"/>
      <c r="O69" s="368"/>
      <c r="P69" s="369"/>
    </row>
    <row r="70" spans="1:16" ht="15" x14ac:dyDescent="0.2">
      <c r="B70" s="223"/>
      <c r="D70" s="223"/>
      <c r="E70" s="223"/>
      <c r="F70" s="308"/>
      <c r="G70" s="223"/>
      <c r="H70" s="308"/>
      <c r="I70" s="370"/>
      <c r="J70" s="308"/>
      <c r="K70" s="371"/>
      <c r="P70" s="372"/>
    </row>
    <row r="71" spans="1:16" x14ac:dyDescent="0.2">
      <c r="B71" s="358"/>
      <c r="D71" s="358"/>
      <c r="E71" s="358"/>
      <c r="F71" s="360"/>
      <c r="G71" s="360"/>
      <c r="H71" s="366"/>
      <c r="I71" s="358"/>
      <c r="J71" s="358"/>
      <c r="K71" s="358"/>
      <c r="L71" s="358"/>
      <c r="M71" s="358"/>
      <c r="N71" s="358"/>
      <c r="O71" s="368"/>
      <c r="P71" s="369"/>
    </row>
    <row r="72" spans="1:16" x14ac:dyDescent="0.2">
      <c r="B72" s="358"/>
      <c r="D72" s="358"/>
      <c r="E72" s="358"/>
      <c r="F72" s="360"/>
      <c r="G72" s="360"/>
      <c r="H72" s="366"/>
      <c r="I72" s="358"/>
      <c r="J72" s="358"/>
      <c r="K72" s="358"/>
      <c r="L72" s="358"/>
      <c r="M72" s="358"/>
      <c r="N72" s="358"/>
      <c r="O72" s="368"/>
      <c r="P72" s="369"/>
    </row>
    <row r="73" spans="1:16" x14ac:dyDescent="0.2">
      <c r="B73" s="358"/>
      <c r="D73" s="358"/>
      <c r="E73" s="358"/>
      <c r="F73" s="360"/>
      <c r="G73" s="360"/>
      <c r="H73" s="366"/>
      <c r="I73" s="358"/>
      <c r="J73" s="358"/>
      <c r="K73" s="358"/>
      <c r="L73" s="358"/>
      <c r="M73" s="358"/>
      <c r="N73" s="358"/>
      <c r="O73" s="368"/>
      <c r="P73" s="369"/>
    </row>
    <row r="74" spans="1:16" x14ac:dyDescent="0.2">
      <c r="B74" s="358"/>
      <c r="D74" s="358"/>
      <c r="E74" s="358"/>
      <c r="F74" s="360"/>
      <c r="G74" s="360"/>
      <c r="H74" s="366"/>
      <c r="I74" s="358"/>
      <c r="J74" s="358"/>
      <c r="K74" s="358"/>
      <c r="L74" s="358"/>
      <c r="M74" s="358"/>
      <c r="N74" s="358"/>
      <c r="O74" s="368"/>
      <c r="P74" s="369"/>
    </row>
  </sheetData>
  <printOptions horizontalCentered="1"/>
  <pageMargins left="0.25" right="0.25" top="0.25" bottom="0" header="0" footer="0"/>
  <pageSetup scale="64" firstPageNumber="5" orientation="landscape" useFirstPageNumber="1" r:id="rId1"/>
  <headerFooter scaleWithDoc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569282-0266-40AE-96F1-B899F7F21F6B}">
  <sheetPr>
    <pageSetUpPr fitToPage="1"/>
  </sheetPr>
  <dimension ref="A1:S463"/>
  <sheetViews>
    <sheetView showGridLines="0" zoomScale="85" zoomScaleNormal="85" zoomScaleSheetLayoutView="85" workbookViewId="0">
      <pane xSplit="1" ySplit="8" topLeftCell="B51" activePane="bottomRight" state="frozen"/>
      <selection activeCell="Q13" sqref="Q13"/>
      <selection pane="topRight" activeCell="Q13" sqref="Q13"/>
      <selection pane="bottomLeft" activeCell="Q13" sqref="Q13"/>
      <selection pane="bottomRight" activeCell="Q13" sqref="Q13"/>
    </sheetView>
  </sheetViews>
  <sheetFormatPr defaultColWidth="9.140625" defaultRowHeight="12.75" x14ac:dyDescent="0.2"/>
  <cols>
    <col min="1" max="1" width="67.7109375" style="278" customWidth="1"/>
    <col min="2" max="2" width="11.85546875" style="278" customWidth="1"/>
    <col min="3" max="3" width="1.85546875" style="278" customWidth="1"/>
    <col min="4" max="4" width="11.7109375" style="278" customWidth="1"/>
    <col min="5" max="5" width="1.85546875" style="278" customWidth="1"/>
    <col min="6" max="6" width="13" style="527" customWidth="1"/>
    <col min="7" max="7" width="1.85546875" style="278" customWidth="1"/>
    <col min="8" max="8" width="12.85546875" style="527" customWidth="1"/>
    <col min="9" max="9" width="1.85546875" style="278" customWidth="1"/>
    <col min="10" max="10" width="14.140625" style="527" customWidth="1"/>
    <col min="11" max="11" width="1.140625" style="278" customWidth="1"/>
    <col min="12" max="12" width="9.85546875" style="527" customWidth="1"/>
    <col min="13" max="13" width="1.140625" style="527" customWidth="1"/>
    <col min="14" max="14" width="9.85546875" style="527" customWidth="1"/>
    <col min="15" max="15" width="0.42578125" style="278" customWidth="1"/>
    <col min="16" max="16" width="1.140625" style="278" customWidth="1"/>
    <col min="17" max="17" width="10.7109375" style="278" customWidth="1"/>
    <col min="18" max="18" width="1.140625" style="278" customWidth="1"/>
    <col min="19" max="19" width="11" style="278" bestFit="1" customWidth="1"/>
    <col min="20" max="16384" width="9.140625" style="278"/>
  </cols>
  <sheetData>
    <row r="1" spans="1:19" x14ac:dyDescent="0.2">
      <c r="A1" s="373"/>
      <c r="B1" s="374"/>
      <c r="C1" s="374"/>
      <c r="D1" s="374"/>
      <c r="E1" s="374"/>
      <c r="F1" s="374"/>
      <c r="G1" s="374"/>
      <c r="H1" s="374"/>
      <c r="I1" s="374"/>
      <c r="J1" s="374"/>
      <c r="K1" s="374"/>
      <c r="L1" s="374"/>
      <c r="M1" s="374"/>
      <c r="N1" s="374"/>
      <c r="O1" s="374"/>
      <c r="P1" s="374"/>
      <c r="Q1" s="375"/>
      <c r="R1" s="376"/>
    </row>
    <row r="2" spans="1:19" ht="18" x14ac:dyDescent="0.25">
      <c r="A2" s="2267" t="s">
        <v>197</v>
      </c>
      <c r="B2" s="377"/>
      <c r="C2" s="377"/>
      <c r="D2" s="377"/>
      <c r="E2" s="377"/>
      <c r="F2" s="130"/>
      <c r="G2" s="130"/>
      <c r="H2" s="133"/>
      <c r="J2" s="278"/>
      <c r="L2" s="278"/>
      <c r="M2" s="278"/>
      <c r="N2" s="278"/>
      <c r="Q2" s="378" t="s">
        <v>32</v>
      </c>
      <c r="R2" s="379"/>
    </row>
    <row r="3" spans="1:19" ht="16.5" customHeight="1" x14ac:dyDescent="0.2">
      <c r="A3" s="381" t="s">
        <v>33</v>
      </c>
      <c r="B3" s="382"/>
      <c r="C3" s="382"/>
      <c r="D3" s="382"/>
      <c r="E3" s="382"/>
      <c r="F3" s="278"/>
      <c r="H3" s="278"/>
      <c r="J3" s="278"/>
      <c r="L3" s="278"/>
      <c r="M3" s="278"/>
      <c r="N3" s="278"/>
      <c r="R3" s="379"/>
    </row>
    <row r="4" spans="1:19" ht="14.25" x14ac:dyDescent="0.2">
      <c r="A4" s="383"/>
      <c r="B4" s="139" t="s">
        <v>804</v>
      </c>
      <c r="C4" s="384"/>
      <c r="D4" s="141" t="s">
        <v>352</v>
      </c>
      <c r="E4" s="142"/>
      <c r="F4" s="141" t="s">
        <v>352</v>
      </c>
      <c r="G4" s="141"/>
      <c r="H4" s="141" t="s">
        <v>352</v>
      </c>
      <c r="I4" s="142"/>
      <c r="J4" s="141" t="s">
        <v>352</v>
      </c>
      <c r="K4" s="139"/>
      <c r="L4" s="28" t="s">
        <v>812</v>
      </c>
      <c r="M4" s="28"/>
      <c r="N4" s="28" t="s">
        <v>812</v>
      </c>
      <c r="O4" s="28"/>
      <c r="P4" s="143"/>
      <c r="Q4" s="142" t="s">
        <v>34</v>
      </c>
      <c r="R4" s="379"/>
    </row>
    <row r="5" spans="1:19" ht="14.25" x14ac:dyDescent="0.2">
      <c r="A5" s="385"/>
      <c r="B5" s="139" t="s">
        <v>805</v>
      </c>
      <c r="C5" s="384"/>
      <c r="D5" s="141" t="s">
        <v>32</v>
      </c>
      <c r="E5" s="139"/>
      <c r="F5" s="141" t="s">
        <v>806</v>
      </c>
      <c r="G5" s="139"/>
      <c r="H5" s="141" t="s">
        <v>807</v>
      </c>
      <c r="I5" s="139"/>
      <c r="J5" s="141" t="s">
        <v>805</v>
      </c>
      <c r="K5" s="139"/>
      <c r="L5" s="28" t="s">
        <v>35</v>
      </c>
      <c r="M5" s="28"/>
      <c r="N5" s="28" t="s">
        <v>35</v>
      </c>
      <c r="O5" s="28"/>
      <c r="P5" s="143"/>
      <c r="Q5" s="141" t="s">
        <v>352</v>
      </c>
      <c r="R5" s="379"/>
    </row>
    <row r="6" spans="1:19" ht="15" x14ac:dyDescent="0.2">
      <c r="A6" s="385"/>
      <c r="B6" s="386"/>
      <c r="C6" s="387"/>
      <c r="D6" s="386"/>
      <c r="E6" s="387"/>
      <c r="F6" s="386"/>
      <c r="G6" s="386"/>
      <c r="H6" s="386"/>
      <c r="I6" s="386"/>
      <c r="J6" s="386"/>
      <c r="K6" s="139"/>
      <c r="L6" s="28" t="s">
        <v>81</v>
      </c>
      <c r="M6" s="28"/>
      <c r="N6" s="28" t="s">
        <v>81</v>
      </c>
      <c r="O6" s="28"/>
      <c r="P6" s="143"/>
      <c r="Q6" s="139"/>
      <c r="R6" s="379"/>
    </row>
    <row r="7" spans="1:19" ht="15.75" thickBot="1" x14ac:dyDescent="0.25">
      <c r="A7" s="388"/>
      <c r="B7" s="389"/>
      <c r="C7" s="389"/>
      <c r="D7" s="389"/>
      <c r="E7" s="389"/>
      <c r="F7" s="390"/>
      <c r="G7" s="390"/>
      <c r="H7" s="390"/>
      <c r="I7" s="390"/>
      <c r="J7" s="390"/>
      <c r="K7" s="149"/>
      <c r="L7" s="147" t="s">
        <v>82</v>
      </c>
      <c r="M7" s="147"/>
      <c r="N7" s="147" t="s">
        <v>83</v>
      </c>
      <c r="O7" s="147"/>
      <c r="P7" s="148"/>
      <c r="Q7" s="390"/>
      <c r="R7" s="391"/>
    </row>
    <row r="8" spans="1:19" x14ac:dyDescent="0.2">
      <c r="A8" s="392"/>
      <c r="B8" s="392"/>
      <c r="C8" s="392"/>
      <c r="D8" s="392"/>
      <c r="E8" s="392"/>
      <c r="F8" s="393"/>
      <c r="H8" s="393"/>
      <c r="J8" s="393"/>
      <c r="K8" s="394"/>
      <c r="L8" s="394"/>
      <c r="M8" s="394"/>
      <c r="N8" s="394"/>
      <c r="P8" s="395"/>
    </row>
    <row r="9" spans="1:19" ht="13.5" thickBot="1" x14ac:dyDescent="0.25">
      <c r="A9" s="397" t="s">
        <v>84</v>
      </c>
      <c r="B9" s="398"/>
      <c r="C9" s="399"/>
      <c r="D9" s="399"/>
      <c r="E9" s="399"/>
      <c r="F9" s="400"/>
      <c r="G9" s="401"/>
      <c r="H9" s="400"/>
      <c r="I9" s="401"/>
      <c r="J9" s="400"/>
      <c r="K9" s="402"/>
      <c r="L9" s="402"/>
      <c r="M9" s="402"/>
      <c r="N9" s="402"/>
      <c r="O9" s="401"/>
      <c r="P9" s="403"/>
      <c r="Q9" s="401"/>
    </row>
    <row r="10" spans="1:19" ht="14.25" x14ac:dyDescent="0.2">
      <c r="A10" s="405" t="s">
        <v>85</v>
      </c>
      <c r="B10" s="406"/>
      <c r="C10" s="407"/>
      <c r="D10" s="407"/>
      <c r="E10" s="407"/>
      <c r="F10" s="408"/>
      <c r="G10" s="409"/>
      <c r="H10" s="408"/>
      <c r="I10" s="409"/>
      <c r="J10" s="410"/>
      <c r="K10" s="402"/>
      <c r="L10" s="411"/>
      <c r="M10" s="412"/>
      <c r="N10" s="411"/>
      <c r="O10" s="401"/>
      <c r="P10" s="403"/>
      <c r="Q10" s="415"/>
    </row>
    <row r="11" spans="1:19" x14ac:dyDescent="0.2">
      <c r="A11" s="417" t="s">
        <v>43</v>
      </c>
      <c r="B11" s="418"/>
      <c r="C11" s="419"/>
      <c r="D11" s="418"/>
      <c r="E11" s="418"/>
      <c r="F11" s="418"/>
      <c r="G11" s="418"/>
      <c r="H11" s="418"/>
      <c r="I11" s="418"/>
      <c r="J11" s="420"/>
      <c r="K11" s="418"/>
      <c r="L11" s="421"/>
      <c r="M11" s="422"/>
      <c r="N11" s="421"/>
      <c r="O11" s="424"/>
      <c r="P11" s="401"/>
      <c r="Q11" s="425"/>
      <c r="R11" s="416"/>
      <c r="S11" s="416"/>
    </row>
    <row r="12" spans="1:19" x14ac:dyDescent="0.2">
      <c r="A12" s="417" t="s">
        <v>44</v>
      </c>
      <c r="B12" s="418"/>
      <c r="C12" s="419"/>
      <c r="D12" s="418"/>
      <c r="E12" s="418"/>
      <c r="F12" s="418"/>
      <c r="G12" s="418"/>
      <c r="H12" s="418"/>
      <c r="I12" s="418"/>
      <c r="J12" s="420"/>
      <c r="K12" s="418"/>
      <c r="L12" s="421"/>
      <c r="M12" s="422"/>
      <c r="N12" s="421"/>
      <c r="O12" s="424"/>
      <c r="P12" s="401"/>
      <c r="Q12" s="425"/>
      <c r="R12" s="416"/>
      <c r="S12" s="416"/>
    </row>
    <row r="13" spans="1:19" x14ac:dyDescent="0.2">
      <c r="A13" s="417" t="s">
        <v>45</v>
      </c>
      <c r="B13" s="418"/>
      <c r="C13" s="419"/>
      <c r="D13" s="418"/>
      <c r="E13" s="418"/>
      <c r="F13" s="418"/>
      <c r="G13" s="418"/>
      <c r="H13" s="418"/>
      <c r="I13" s="418"/>
      <c r="J13" s="420"/>
      <c r="K13" s="418"/>
      <c r="L13" s="421"/>
      <c r="M13" s="422"/>
      <c r="N13" s="421"/>
      <c r="O13" s="424"/>
      <c r="P13" s="401"/>
      <c r="Q13" s="425"/>
      <c r="R13" s="416"/>
      <c r="S13" s="416"/>
    </row>
    <row r="14" spans="1:19" x14ac:dyDescent="0.2">
      <c r="A14" s="426" t="s">
        <v>86</v>
      </c>
      <c r="B14" s="418"/>
      <c r="C14" s="419"/>
      <c r="D14" s="418"/>
      <c r="E14" s="418"/>
      <c r="F14" s="418"/>
      <c r="G14" s="418"/>
      <c r="H14" s="418"/>
      <c r="I14" s="418"/>
      <c r="J14" s="420"/>
      <c r="K14" s="418"/>
      <c r="L14" s="421"/>
      <c r="M14" s="422"/>
      <c r="N14" s="421"/>
      <c r="O14" s="424"/>
      <c r="P14" s="401"/>
      <c r="Q14" s="425"/>
      <c r="R14" s="416"/>
      <c r="S14" s="416"/>
    </row>
    <row r="15" spans="1:19" x14ac:dyDescent="0.2">
      <c r="A15" s="427" t="s">
        <v>47</v>
      </c>
      <c r="B15" s="418"/>
      <c r="C15" s="419"/>
      <c r="D15" s="418"/>
      <c r="E15" s="418"/>
      <c r="F15" s="418"/>
      <c r="G15" s="418"/>
      <c r="H15" s="418"/>
      <c r="I15" s="418"/>
      <c r="J15" s="420"/>
      <c r="K15" s="418"/>
      <c r="L15" s="421"/>
      <c r="M15" s="422"/>
      <c r="N15" s="421"/>
      <c r="O15" s="424"/>
      <c r="P15" s="401"/>
      <c r="Q15" s="425"/>
      <c r="R15" s="416"/>
      <c r="S15" s="416"/>
    </row>
    <row r="16" spans="1:19" x14ac:dyDescent="0.2">
      <c r="A16" s="428" t="s">
        <v>87</v>
      </c>
      <c r="B16" s="429"/>
      <c r="C16" s="430"/>
      <c r="D16" s="429"/>
      <c r="E16" s="429"/>
      <c r="F16" s="429"/>
      <c r="G16" s="431"/>
      <c r="H16" s="429"/>
      <c r="I16" s="429"/>
      <c r="J16" s="432"/>
      <c r="K16" s="433"/>
      <c r="L16" s="434"/>
      <c r="M16" s="422"/>
      <c r="N16" s="434"/>
      <c r="O16" s="424"/>
      <c r="P16" s="401"/>
      <c r="Q16" s="435"/>
      <c r="R16" s="416"/>
      <c r="S16" s="416"/>
    </row>
    <row r="17" spans="1:19" ht="1.5" customHeight="1" x14ac:dyDescent="0.2">
      <c r="A17" s="436"/>
      <c r="B17" s="433"/>
      <c r="C17" s="437"/>
      <c r="D17" s="433"/>
      <c r="E17" s="433"/>
      <c r="F17" s="433"/>
      <c r="G17" s="438"/>
      <c r="H17" s="433"/>
      <c r="I17" s="433"/>
      <c r="J17" s="439"/>
      <c r="K17" s="433"/>
      <c r="L17" s="421"/>
      <c r="M17" s="422"/>
      <c r="N17" s="421"/>
      <c r="O17" s="424"/>
      <c r="P17" s="401"/>
      <c r="Q17" s="440"/>
      <c r="R17" s="416"/>
      <c r="S17" s="416"/>
    </row>
    <row r="18" spans="1:19" x14ac:dyDescent="0.2">
      <c r="A18" s="436" t="s">
        <v>56</v>
      </c>
      <c r="B18" s="433"/>
      <c r="C18" s="437"/>
      <c r="D18" s="433"/>
      <c r="E18" s="433"/>
      <c r="F18" s="433"/>
      <c r="G18" s="438"/>
      <c r="H18" s="433"/>
      <c r="I18" s="433"/>
      <c r="J18" s="439"/>
      <c r="K18" s="433"/>
      <c r="L18" s="441"/>
      <c r="M18" s="422"/>
      <c r="N18" s="441"/>
      <c r="O18" s="424"/>
      <c r="P18" s="401"/>
      <c r="Q18" s="444"/>
      <c r="R18" s="416"/>
      <c r="S18" s="416"/>
    </row>
    <row r="19" spans="1:19" x14ac:dyDescent="0.2">
      <c r="A19" s="427" t="s">
        <v>57</v>
      </c>
      <c r="B19" s="418"/>
      <c r="C19" s="419"/>
      <c r="D19" s="418"/>
      <c r="E19" s="418"/>
      <c r="F19" s="418"/>
      <c r="G19" s="418"/>
      <c r="H19" s="418"/>
      <c r="I19" s="418"/>
      <c r="J19" s="420"/>
      <c r="K19" s="418"/>
      <c r="L19" s="441"/>
      <c r="M19" s="422"/>
      <c r="N19" s="441"/>
      <c r="O19" s="424"/>
      <c r="P19" s="401"/>
      <c r="Q19" s="425"/>
      <c r="R19" s="416"/>
      <c r="S19" s="416"/>
    </row>
    <row r="20" spans="1:19" x14ac:dyDescent="0.2">
      <c r="A20" s="427" t="s">
        <v>58</v>
      </c>
      <c r="B20" s="418"/>
      <c r="C20" s="419"/>
      <c r="D20" s="418"/>
      <c r="E20" s="418"/>
      <c r="F20" s="418"/>
      <c r="G20" s="418"/>
      <c r="H20" s="418"/>
      <c r="I20" s="418"/>
      <c r="J20" s="420"/>
      <c r="K20" s="418"/>
      <c r="L20" s="441"/>
      <c r="M20" s="422"/>
      <c r="N20" s="441"/>
      <c r="O20" s="424"/>
      <c r="P20" s="401"/>
      <c r="Q20" s="425"/>
      <c r="R20" s="416"/>
      <c r="S20" s="416"/>
    </row>
    <row r="21" spans="1:19" x14ac:dyDescent="0.2">
      <c r="A21" s="427" t="s">
        <v>59</v>
      </c>
      <c r="B21" s="418"/>
      <c r="C21" s="419"/>
      <c r="D21" s="418"/>
      <c r="E21" s="418"/>
      <c r="F21" s="418"/>
      <c r="G21" s="418"/>
      <c r="H21" s="418"/>
      <c r="I21" s="418"/>
      <c r="J21" s="420"/>
      <c r="K21" s="418"/>
      <c r="L21" s="441"/>
      <c r="M21" s="422"/>
      <c r="N21" s="441"/>
      <c r="O21" s="424"/>
      <c r="P21" s="401"/>
      <c r="Q21" s="425"/>
      <c r="R21" s="416"/>
      <c r="S21" s="416"/>
    </row>
    <row r="22" spans="1:19" x14ac:dyDescent="0.2">
      <c r="A22" s="445" t="s">
        <v>60</v>
      </c>
      <c r="B22" s="418"/>
      <c r="C22" s="419"/>
      <c r="D22" s="418"/>
      <c r="E22" s="418"/>
      <c r="F22" s="418"/>
      <c r="G22" s="418"/>
      <c r="H22" s="418"/>
      <c r="I22" s="418"/>
      <c r="J22" s="420"/>
      <c r="K22" s="418"/>
      <c r="L22" s="441"/>
      <c r="M22" s="422"/>
      <c r="N22" s="441"/>
      <c r="O22" s="424"/>
      <c r="P22" s="401"/>
      <c r="Q22" s="446"/>
      <c r="R22" s="447"/>
      <c r="S22" s="447"/>
    </row>
    <row r="23" spans="1:19" ht="13.5" thickBot="1" x14ac:dyDescent="0.25">
      <c r="A23" s="448" t="s">
        <v>868</v>
      </c>
      <c r="B23" s="449"/>
      <c r="C23" s="450"/>
      <c r="D23" s="449"/>
      <c r="E23" s="449"/>
      <c r="F23" s="449"/>
      <c r="G23" s="449"/>
      <c r="H23" s="449"/>
      <c r="I23" s="449"/>
      <c r="J23" s="451"/>
      <c r="K23" s="418"/>
      <c r="L23" s="452"/>
      <c r="M23" s="422"/>
      <c r="N23" s="452"/>
      <c r="O23" s="424"/>
      <c r="P23" s="401"/>
      <c r="Q23" s="454"/>
      <c r="R23" s="447"/>
      <c r="S23" s="447"/>
    </row>
    <row r="24" spans="1:19" x14ac:dyDescent="0.2">
      <c r="A24" s="437"/>
      <c r="B24" s="399"/>
      <c r="C24" s="399"/>
      <c r="D24" s="399"/>
      <c r="E24" s="399"/>
      <c r="F24" s="400"/>
      <c r="G24" s="401"/>
      <c r="H24" s="400"/>
      <c r="I24" s="401"/>
      <c r="J24" s="400"/>
      <c r="K24" s="402"/>
      <c r="L24" s="412"/>
      <c r="M24" s="412"/>
      <c r="N24" s="412"/>
      <c r="O24" s="401"/>
      <c r="P24" s="403"/>
      <c r="Q24" s="401"/>
    </row>
    <row r="25" spans="1:19" x14ac:dyDescent="0.2">
      <c r="A25" s="397" t="s">
        <v>88</v>
      </c>
      <c r="B25" s="455"/>
      <c r="C25" s="399"/>
      <c r="D25" s="399"/>
      <c r="E25" s="399"/>
      <c r="F25" s="400"/>
      <c r="G25" s="401"/>
      <c r="H25" s="400"/>
      <c r="I25" s="401"/>
      <c r="J25" s="400"/>
      <c r="K25" s="402"/>
      <c r="L25" s="412"/>
      <c r="M25" s="412"/>
      <c r="N25" s="412"/>
      <c r="O25" s="401"/>
      <c r="P25" s="403"/>
      <c r="Q25" s="401"/>
    </row>
    <row r="26" spans="1:19" ht="14.25" x14ac:dyDescent="0.2">
      <c r="A26" s="456" t="s">
        <v>52</v>
      </c>
      <c r="B26" s="457"/>
      <c r="C26" s="458"/>
      <c r="D26" s="458"/>
      <c r="E26" s="458"/>
      <c r="F26" s="459"/>
      <c r="G26" s="460"/>
      <c r="H26" s="459"/>
      <c r="I26" s="460"/>
      <c r="J26" s="461"/>
      <c r="K26" s="462"/>
      <c r="L26" s="412"/>
      <c r="M26" s="412"/>
      <c r="N26" s="412"/>
      <c r="O26" s="463"/>
      <c r="P26" s="463"/>
      <c r="Q26" s="464"/>
    </row>
    <row r="27" spans="1:19" x14ac:dyDescent="0.2">
      <c r="A27" s="417" t="s">
        <v>43</v>
      </c>
      <c r="B27" s="465"/>
      <c r="C27" s="465"/>
      <c r="D27" s="465"/>
      <c r="E27" s="465"/>
      <c r="F27" s="465"/>
      <c r="G27" s="465"/>
      <c r="H27" s="465"/>
      <c r="I27" s="465"/>
      <c r="J27" s="466"/>
      <c r="K27" s="467"/>
      <c r="L27" s="423"/>
      <c r="M27" s="423"/>
      <c r="N27" s="423"/>
      <c r="O27" s="465"/>
      <c r="P27" s="463"/>
      <c r="Q27" s="468"/>
    </row>
    <row r="28" spans="1:19" x14ac:dyDescent="0.2">
      <c r="A28" s="417" t="s">
        <v>44</v>
      </c>
      <c r="B28" s="465"/>
      <c r="C28" s="465"/>
      <c r="D28" s="465"/>
      <c r="E28" s="465"/>
      <c r="F28" s="465"/>
      <c r="G28" s="465"/>
      <c r="H28" s="465"/>
      <c r="I28" s="465"/>
      <c r="J28" s="466"/>
      <c r="K28" s="467"/>
      <c r="L28" s="423"/>
      <c r="M28" s="423"/>
      <c r="N28" s="423"/>
      <c r="O28" s="465"/>
      <c r="P28" s="463"/>
      <c r="Q28" s="468"/>
    </row>
    <row r="29" spans="1:19" x14ac:dyDescent="0.2">
      <c r="A29" s="417" t="s">
        <v>45</v>
      </c>
      <c r="B29" s="465"/>
      <c r="C29" s="465"/>
      <c r="D29" s="465"/>
      <c r="E29" s="465"/>
      <c r="F29" s="465"/>
      <c r="G29" s="465"/>
      <c r="H29" s="465"/>
      <c r="I29" s="465"/>
      <c r="J29" s="466"/>
      <c r="K29" s="467"/>
      <c r="L29" s="423"/>
      <c r="M29" s="423"/>
      <c r="N29" s="423"/>
      <c r="O29" s="465"/>
      <c r="P29" s="463"/>
      <c r="Q29" s="468"/>
    </row>
    <row r="30" spans="1:19" x14ac:dyDescent="0.2">
      <c r="A30" s="426" t="s">
        <v>89</v>
      </c>
      <c r="B30" s="465"/>
      <c r="C30" s="465"/>
      <c r="D30" s="465"/>
      <c r="E30" s="465"/>
      <c r="F30" s="465"/>
      <c r="G30" s="465"/>
      <c r="H30" s="465"/>
      <c r="I30" s="465"/>
      <c r="J30" s="466"/>
      <c r="K30" s="467"/>
      <c r="L30" s="423"/>
      <c r="M30" s="423"/>
      <c r="N30" s="423"/>
      <c r="O30" s="465"/>
      <c r="P30" s="463"/>
      <c r="Q30" s="468"/>
    </row>
    <row r="31" spans="1:19" x14ac:dyDescent="0.2">
      <c r="A31" s="427" t="s">
        <v>47</v>
      </c>
      <c r="B31" s="465"/>
      <c r="C31" s="465"/>
      <c r="D31" s="465"/>
      <c r="E31" s="465"/>
      <c r="F31" s="465"/>
      <c r="G31" s="465"/>
      <c r="H31" s="465"/>
      <c r="I31" s="465"/>
      <c r="J31" s="466"/>
      <c r="K31" s="467"/>
      <c r="L31" s="423"/>
      <c r="M31" s="423"/>
      <c r="N31" s="423"/>
      <c r="O31" s="465"/>
      <c r="P31" s="463"/>
      <c r="Q31" s="468"/>
    </row>
    <row r="32" spans="1:19" x14ac:dyDescent="0.2">
      <c r="A32" s="428" t="s">
        <v>87</v>
      </c>
      <c r="B32" s="469"/>
      <c r="C32" s="470"/>
      <c r="D32" s="469"/>
      <c r="E32" s="469"/>
      <c r="F32" s="469"/>
      <c r="G32" s="471"/>
      <c r="H32" s="469"/>
      <c r="I32" s="469"/>
      <c r="J32" s="472"/>
      <c r="K32" s="473"/>
      <c r="L32" s="474"/>
      <c r="M32" s="474"/>
      <c r="N32" s="474"/>
      <c r="O32" s="465"/>
      <c r="P32" s="463"/>
      <c r="Q32" s="475"/>
    </row>
    <row r="33" spans="1:19" ht="3.75" customHeight="1" x14ac:dyDescent="0.2">
      <c r="A33" s="436"/>
      <c r="B33" s="476"/>
      <c r="C33" s="477"/>
      <c r="D33" s="476"/>
      <c r="E33" s="476"/>
      <c r="F33" s="476"/>
      <c r="G33" s="478"/>
      <c r="H33" s="476"/>
      <c r="I33" s="476"/>
      <c r="J33" s="479"/>
      <c r="K33" s="473"/>
      <c r="L33" s="474"/>
      <c r="M33" s="474"/>
      <c r="N33" s="474"/>
      <c r="O33" s="465"/>
      <c r="P33" s="463"/>
      <c r="Q33" s="468"/>
    </row>
    <row r="34" spans="1:19" x14ac:dyDescent="0.2">
      <c r="A34" s="436" t="s">
        <v>56</v>
      </c>
      <c r="B34" s="481"/>
      <c r="C34" s="482"/>
      <c r="D34" s="481"/>
      <c r="E34" s="481"/>
      <c r="F34" s="481"/>
      <c r="G34" s="483"/>
      <c r="H34" s="481"/>
      <c r="I34" s="481"/>
      <c r="J34" s="480"/>
      <c r="K34" s="484"/>
      <c r="L34" s="423"/>
      <c r="M34" s="423"/>
      <c r="N34" s="423"/>
      <c r="O34" s="465"/>
      <c r="P34" s="463"/>
      <c r="Q34" s="468"/>
    </row>
    <row r="35" spans="1:19" x14ac:dyDescent="0.2">
      <c r="A35" s="427" t="s">
        <v>57</v>
      </c>
      <c r="B35" s="465"/>
      <c r="C35" s="465"/>
      <c r="D35" s="465"/>
      <c r="E35" s="465"/>
      <c r="F35" s="465"/>
      <c r="G35" s="465"/>
      <c r="H35" s="465"/>
      <c r="I35" s="465"/>
      <c r="J35" s="466"/>
      <c r="K35" s="467"/>
      <c r="L35" s="423"/>
      <c r="M35" s="423"/>
      <c r="N35" s="423"/>
      <c r="O35" s="465"/>
      <c r="P35" s="463"/>
      <c r="Q35" s="468"/>
    </row>
    <row r="36" spans="1:19" x14ac:dyDescent="0.2">
      <c r="A36" s="427" t="s">
        <v>58</v>
      </c>
      <c r="B36" s="465"/>
      <c r="C36" s="465"/>
      <c r="D36" s="465"/>
      <c r="E36" s="465"/>
      <c r="F36" s="465"/>
      <c r="G36" s="465"/>
      <c r="H36" s="465"/>
      <c r="I36" s="465"/>
      <c r="J36" s="466"/>
      <c r="K36" s="467"/>
      <c r="L36" s="423"/>
      <c r="M36" s="423"/>
      <c r="N36" s="423"/>
      <c r="O36" s="465"/>
      <c r="P36" s="463"/>
      <c r="Q36" s="468"/>
    </row>
    <row r="37" spans="1:19" x14ac:dyDescent="0.2">
      <c r="A37" s="427" t="s">
        <v>59</v>
      </c>
      <c r="B37" s="465"/>
      <c r="C37" s="465"/>
      <c r="D37" s="465"/>
      <c r="E37" s="465"/>
      <c r="F37" s="465"/>
      <c r="G37" s="465"/>
      <c r="H37" s="465"/>
      <c r="I37" s="465"/>
      <c r="J37" s="466"/>
      <c r="K37" s="467"/>
      <c r="L37" s="423"/>
      <c r="M37" s="423"/>
      <c r="N37" s="423"/>
      <c r="O37" s="465"/>
      <c r="P37" s="463"/>
      <c r="Q37" s="468"/>
    </row>
    <row r="38" spans="1:19" x14ac:dyDescent="0.2">
      <c r="A38" s="445" t="s">
        <v>60</v>
      </c>
      <c r="B38" s="465"/>
      <c r="C38" s="465"/>
      <c r="D38" s="465"/>
      <c r="E38" s="465"/>
      <c r="F38" s="465"/>
      <c r="G38" s="465"/>
      <c r="H38" s="465"/>
      <c r="I38" s="465"/>
      <c r="J38" s="466"/>
      <c r="K38" s="467"/>
      <c r="L38" s="423"/>
      <c r="M38" s="423"/>
      <c r="N38" s="423"/>
      <c r="O38" s="465"/>
      <c r="P38" s="463"/>
      <c r="Q38" s="468"/>
    </row>
    <row r="39" spans="1:19" x14ac:dyDescent="0.2">
      <c r="A39" s="448" t="s">
        <v>868</v>
      </c>
      <c r="B39" s="485"/>
      <c r="C39" s="486"/>
      <c r="D39" s="485"/>
      <c r="E39" s="485"/>
      <c r="F39" s="485"/>
      <c r="G39" s="485"/>
      <c r="H39" s="485"/>
      <c r="I39" s="485"/>
      <c r="J39" s="487"/>
      <c r="K39" s="467"/>
      <c r="L39" s="423"/>
      <c r="M39" s="423"/>
      <c r="N39" s="423"/>
      <c r="O39" s="465"/>
      <c r="P39" s="463"/>
      <c r="Q39" s="488"/>
    </row>
    <row r="40" spans="1:19" x14ac:dyDescent="0.2">
      <c r="A40" s="437"/>
      <c r="B40" s="399"/>
      <c r="C40" s="399"/>
      <c r="D40" s="399"/>
      <c r="E40" s="399"/>
      <c r="F40" s="400"/>
      <c r="G40" s="401"/>
      <c r="H40" s="400"/>
      <c r="I40" s="401"/>
      <c r="J40" s="400"/>
      <c r="K40" s="402"/>
      <c r="L40" s="412"/>
      <c r="M40" s="412"/>
      <c r="N40" s="412"/>
      <c r="O40" s="401"/>
      <c r="P40" s="403"/>
      <c r="Q40" s="401"/>
    </row>
    <row r="41" spans="1:19" ht="15" thickBot="1" x14ac:dyDescent="0.25">
      <c r="A41" s="399" t="s">
        <v>90</v>
      </c>
      <c r="B41" s="401"/>
      <c r="C41" s="401"/>
      <c r="D41" s="401"/>
      <c r="E41" s="401"/>
      <c r="F41" s="401"/>
      <c r="G41" s="401"/>
      <c r="H41" s="401"/>
      <c r="I41" s="401"/>
      <c r="J41" s="401"/>
      <c r="K41" s="401"/>
      <c r="L41" s="414"/>
      <c r="M41" s="414"/>
      <c r="N41" s="414"/>
      <c r="O41" s="401"/>
      <c r="P41" s="401"/>
      <c r="Q41" s="490"/>
    </row>
    <row r="42" spans="1:19" x14ac:dyDescent="0.2">
      <c r="A42" s="491" t="s">
        <v>43</v>
      </c>
      <c r="B42" s="413"/>
      <c r="C42" s="413"/>
      <c r="D42" s="413"/>
      <c r="E42" s="413"/>
      <c r="F42" s="413"/>
      <c r="G42" s="413"/>
      <c r="H42" s="413"/>
      <c r="I42" s="413"/>
      <c r="J42" s="492"/>
      <c r="K42" s="401"/>
      <c r="L42" s="493"/>
      <c r="M42" s="414"/>
      <c r="N42" s="493"/>
      <c r="O42" s="401"/>
      <c r="P42" s="401"/>
      <c r="Q42" s="494"/>
    </row>
    <row r="43" spans="1:19" x14ac:dyDescent="0.2">
      <c r="A43" s="417" t="s">
        <v>44</v>
      </c>
      <c r="B43" s="489"/>
      <c r="C43" s="489"/>
      <c r="D43" s="489"/>
      <c r="E43" s="489"/>
      <c r="F43" s="489"/>
      <c r="G43" s="489"/>
      <c r="H43" s="489"/>
      <c r="I43" s="489"/>
      <c r="J43" s="495"/>
      <c r="K43" s="401"/>
      <c r="L43" s="496"/>
      <c r="M43" s="414"/>
      <c r="N43" s="496"/>
      <c r="O43" s="401"/>
      <c r="P43" s="401"/>
      <c r="Q43" s="497"/>
    </row>
    <row r="44" spans="1:19" x14ac:dyDescent="0.2">
      <c r="A44" s="417" t="s">
        <v>45</v>
      </c>
      <c r="B44" s="489"/>
      <c r="C44" s="489"/>
      <c r="D44" s="489"/>
      <c r="E44" s="489"/>
      <c r="F44" s="489"/>
      <c r="G44" s="489"/>
      <c r="H44" s="489"/>
      <c r="I44" s="489"/>
      <c r="J44" s="495"/>
      <c r="K44" s="401"/>
      <c r="L44" s="496"/>
      <c r="M44" s="414"/>
      <c r="N44" s="496"/>
      <c r="O44" s="401"/>
      <c r="P44" s="401"/>
      <c r="Q44" s="497"/>
    </row>
    <row r="45" spans="1:19" x14ac:dyDescent="0.2">
      <c r="A45" s="417" t="s">
        <v>91</v>
      </c>
      <c r="B45" s="489"/>
      <c r="C45" s="489"/>
      <c r="D45" s="489"/>
      <c r="E45" s="489"/>
      <c r="F45" s="489"/>
      <c r="G45" s="489"/>
      <c r="H45" s="489"/>
      <c r="I45" s="489"/>
      <c r="J45" s="495"/>
      <c r="K45" s="401"/>
      <c r="L45" s="496"/>
      <c r="M45" s="414"/>
      <c r="N45" s="496"/>
      <c r="O45" s="401"/>
      <c r="P45" s="401"/>
      <c r="Q45" s="497"/>
      <c r="S45" s="498"/>
    </row>
    <row r="46" spans="1:19" x14ac:dyDescent="0.2">
      <c r="A46" s="500" t="s">
        <v>92</v>
      </c>
      <c r="B46" s="501"/>
      <c r="C46" s="501"/>
      <c r="D46" s="501"/>
      <c r="E46" s="501"/>
      <c r="F46" s="501"/>
      <c r="G46" s="501"/>
      <c r="H46" s="501"/>
      <c r="I46" s="501"/>
      <c r="J46" s="502"/>
      <c r="K46" s="401"/>
      <c r="L46" s="503"/>
      <c r="M46" s="414"/>
      <c r="N46" s="503"/>
      <c r="O46" s="401"/>
      <c r="P46" s="401"/>
      <c r="Q46" s="504"/>
    </row>
    <row r="47" spans="1:19" x14ac:dyDescent="0.2">
      <c r="A47" s="505" t="s">
        <v>93</v>
      </c>
      <c r="B47" s="501"/>
      <c r="C47" s="501"/>
      <c r="D47" s="501"/>
      <c r="E47" s="501"/>
      <c r="F47" s="501"/>
      <c r="G47" s="501"/>
      <c r="H47" s="501"/>
      <c r="I47" s="501"/>
      <c r="J47" s="502"/>
      <c r="K47" s="401"/>
      <c r="L47" s="506"/>
      <c r="M47" s="414"/>
      <c r="N47" s="506"/>
      <c r="O47" s="401"/>
      <c r="P47" s="401"/>
      <c r="Q47" s="504"/>
      <c r="S47" s="507"/>
    </row>
    <row r="48" spans="1:19" x14ac:dyDescent="0.2">
      <c r="A48" s="2197" t="s">
        <v>852</v>
      </c>
      <c r="B48" s="413"/>
      <c r="C48" s="413"/>
      <c r="D48" s="413"/>
      <c r="E48" s="413"/>
      <c r="F48" s="413"/>
      <c r="G48" s="413"/>
      <c r="H48" s="413"/>
      <c r="I48" s="413"/>
      <c r="J48" s="492"/>
      <c r="K48" s="401"/>
      <c r="L48" s="441"/>
      <c r="M48" s="414"/>
      <c r="N48" s="441"/>
      <c r="O48" s="401"/>
      <c r="P48" s="401"/>
      <c r="Q48" s="497"/>
      <c r="S48" s="511"/>
    </row>
    <row r="49" spans="1:19" x14ac:dyDescent="0.2">
      <c r="A49" s="512" t="s">
        <v>59</v>
      </c>
      <c r="B49" s="489"/>
      <c r="C49" s="489"/>
      <c r="D49" s="489"/>
      <c r="E49" s="489"/>
      <c r="F49" s="489"/>
      <c r="G49" s="489"/>
      <c r="H49" s="489"/>
      <c r="I49" s="489"/>
      <c r="J49" s="495"/>
      <c r="K49" s="401"/>
      <c r="L49" s="441"/>
      <c r="M49" s="414"/>
      <c r="N49" s="441"/>
      <c r="O49" s="401"/>
      <c r="P49" s="401"/>
      <c r="Q49" s="497"/>
      <c r="S49" s="511"/>
    </row>
    <row r="50" spans="1:19" x14ac:dyDescent="0.2">
      <c r="A50" s="417" t="s">
        <v>94</v>
      </c>
      <c r="B50" s="489"/>
      <c r="C50" s="489"/>
      <c r="D50" s="489"/>
      <c r="E50" s="489"/>
      <c r="F50" s="489"/>
      <c r="G50" s="489"/>
      <c r="H50" s="489"/>
      <c r="I50" s="489"/>
      <c r="J50" s="495"/>
      <c r="K50" s="401"/>
      <c r="L50" s="441"/>
      <c r="M50" s="414"/>
      <c r="N50" s="441"/>
      <c r="O50" s="401"/>
      <c r="P50" s="401"/>
      <c r="Q50" s="497"/>
      <c r="S50" s="507"/>
    </row>
    <row r="51" spans="1:19" x14ac:dyDescent="0.2">
      <c r="A51" s="513" t="s">
        <v>95</v>
      </c>
      <c r="B51" s="501"/>
      <c r="C51" s="501"/>
      <c r="D51" s="501"/>
      <c r="E51" s="501"/>
      <c r="F51" s="501"/>
      <c r="G51" s="501"/>
      <c r="H51" s="501"/>
      <c r="I51" s="501"/>
      <c r="J51" s="502"/>
      <c r="K51" s="401"/>
      <c r="L51" s="514"/>
      <c r="M51" s="414"/>
      <c r="N51" s="514"/>
      <c r="O51" s="401"/>
      <c r="P51" s="401"/>
      <c r="Q51" s="504"/>
      <c r="S51" s="511"/>
    </row>
    <row r="52" spans="1:19" ht="13.5" thickBot="1" x14ac:dyDescent="0.25">
      <c r="A52" s="505" t="s">
        <v>96</v>
      </c>
      <c r="B52" s="501"/>
      <c r="C52" s="501"/>
      <c r="D52" s="501"/>
      <c r="E52" s="501"/>
      <c r="F52" s="501"/>
      <c r="G52" s="501"/>
      <c r="H52" s="501"/>
      <c r="I52" s="501"/>
      <c r="J52" s="502"/>
      <c r="K52" s="401"/>
      <c r="L52" s="515"/>
      <c r="M52" s="414"/>
      <c r="N52" s="515"/>
      <c r="O52" s="401"/>
      <c r="P52" s="401"/>
      <c r="Q52" s="504"/>
      <c r="S52" s="511"/>
    </row>
    <row r="53" spans="1:19" x14ac:dyDescent="0.2">
      <c r="A53" s="401"/>
      <c r="B53" s="401"/>
      <c r="C53" s="401"/>
      <c r="D53" s="401"/>
      <c r="E53" s="401"/>
      <c r="F53" s="401"/>
      <c r="G53" s="401"/>
      <c r="H53" s="401"/>
      <c r="I53" s="401"/>
      <c r="J53" s="401"/>
      <c r="K53" s="401"/>
      <c r="L53" s="401"/>
      <c r="M53" s="401"/>
      <c r="N53" s="401"/>
      <c r="O53" s="401"/>
      <c r="P53" s="401"/>
      <c r="Q53" s="401"/>
    </row>
    <row r="54" spans="1:19" ht="14.25" x14ac:dyDescent="0.2">
      <c r="A54" s="399" t="s">
        <v>97</v>
      </c>
      <c r="B54" s="401"/>
      <c r="C54" s="401"/>
      <c r="D54" s="401"/>
      <c r="E54" s="401"/>
      <c r="F54" s="401"/>
      <c r="G54" s="401"/>
      <c r="H54" s="401"/>
      <c r="I54" s="401"/>
      <c r="J54" s="401"/>
      <c r="K54" s="401"/>
      <c r="L54" s="401"/>
      <c r="M54" s="401"/>
      <c r="N54" s="401"/>
      <c r="O54" s="401"/>
      <c r="P54" s="401"/>
      <c r="Q54" s="490"/>
    </row>
    <row r="55" spans="1:19" x14ac:dyDescent="0.2">
      <c r="A55" s="491" t="s">
        <v>43</v>
      </c>
      <c r="B55" s="516"/>
      <c r="C55" s="516"/>
      <c r="D55" s="516"/>
      <c r="E55" s="516"/>
      <c r="F55" s="516"/>
      <c r="G55" s="516"/>
      <c r="H55" s="516"/>
      <c r="I55" s="516"/>
      <c r="J55" s="517"/>
      <c r="K55" s="401"/>
      <c r="L55" s="518"/>
      <c r="M55" s="401"/>
      <c r="N55" s="424"/>
      <c r="O55" s="401"/>
      <c r="P55" s="401"/>
      <c r="Q55" s="519"/>
    </row>
    <row r="56" spans="1:19" x14ac:dyDescent="0.2">
      <c r="A56" s="417" t="s">
        <v>44</v>
      </c>
      <c r="B56" s="520"/>
      <c r="C56" s="520"/>
      <c r="D56" s="520"/>
      <c r="E56" s="520"/>
      <c r="F56" s="520"/>
      <c r="G56" s="520"/>
      <c r="H56" s="520"/>
      <c r="I56" s="520"/>
      <c r="J56" s="521"/>
      <c r="K56" s="401"/>
      <c r="L56" s="522"/>
      <c r="M56" s="401"/>
      <c r="N56" s="424"/>
      <c r="O56" s="401"/>
      <c r="P56" s="401"/>
      <c r="Q56" s="523"/>
      <c r="S56" s="499"/>
    </row>
    <row r="57" spans="1:19" x14ac:dyDescent="0.2">
      <c r="A57" s="417" t="s">
        <v>45</v>
      </c>
      <c r="B57" s="520"/>
      <c r="C57" s="520"/>
      <c r="D57" s="520"/>
      <c r="E57" s="520"/>
      <c r="F57" s="520"/>
      <c r="G57" s="520"/>
      <c r="H57" s="520"/>
      <c r="I57" s="520"/>
      <c r="J57" s="521"/>
      <c r="K57" s="401"/>
      <c r="L57" s="424"/>
      <c r="M57" s="401"/>
      <c r="N57" s="424"/>
      <c r="O57" s="401"/>
      <c r="P57" s="401"/>
      <c r="Q57" s="523"/>
    </row>
    <row r="58" spans="1:19" x14ac:dyDescent="0.2">
      <c r="A58" s="500" t="s">
        <v>91</v>
      </c>
      <c r="B58" s="524"/>
      <c r="C58" s="524"/>
      <c r="D58" s="524"/>
      <c r="E58" s="524"/>
      <c r="F58" s="524"/>
      <c r="G58" s="524"/>
      <c r="H58" s="524"/>
      <c r="I58" s="524"/>
      <c r="J58" s="525"/>
      <c r="K58" s="401"/>
      <c r="L58" s="424"/>
      <c r="M58" s="401"/>
      <c r="N58" s="424"/>
      <c r="O58" s="401"/>
      <c r="P58" s="401"/>
      <c r="Q58" s="526"/>
    </row>
    <row r="59" spans="1:19" x14ac:dyDescent="0.2">
      <c r="A59" s="505" t="s">
        <v>98</v>
      </c>
      <c r="B59" s="524"/>
      <c r="C59" s="524"/>
      <c r="D59" s="524"/>
      <c r="E59" s="524"/>
      <c r="F59" s="524"/>
      <c r="G59" s="524"/>
      <c r="H59" s="524"/>
      <c r="I59" s="524"/>
      <c r="J59" s="525"/>
      <c r="K59" s="401"/>
      <c r="L59" s="424"/>
      <c r="M59" s="401"/>
      <c r="N59" s="424"/>
      <c r="O59" s="401"/>
      <c r="P59" s="401"/>
      <c r="Q59" s="526"/>
    </row>
    <row r="60" spans="1:19" x14ac:dyDescent="0.2">
      <c r="B60" s="529"/>
      <c r="C60" s="529"/>
      <c r="D60" s="529"/>
      <c r="E60" s="529"/>
      <c r="F60" s="529"/>
      <c r="G60" s="529"/>
      <c r="H60" s="529"/>
      <c r="I60" s="529"/>
      <c r="J60" s="529"/>
      <c r="K60" s="528"/>
      <c r="L60" s="530"/>
      <c r="M60" s="528"/>
      <c r="N60" s="530"/>
      <c r="O60" s="528"/>
      <c r="P60" s="528"/>
      <c r="Q60" s="531"/>
    </row>
    <row r="61" spans="1:19" ht="15" thickBot="1" x14ac:dyDescent="0.25">
      <c r="A61" s="399" t="s">
        <v>101</v>
      </c>
      <c r="B61" s="401"/>
      <c r="C61" s="401"/>
      <c r="D61" s="401"/>
      <c r="E61" s="401"/>
      <c r="F61" s="401"/>
      <c r="G61" s="401"/>
      <c r="H61" s="401"/>
      <c r="I61" s="401"/>
      <c r="J61" s="401"/>
      <c r="K61" s="401"/>
      <c r="L61" s="414"/>
      <c r="M61" s="414"/>
      <c r="N61" s="414"/>
      <c r="O61" s="401"/>
      <c r="P61" s="401"/>
      <c r="Q61" s="490"/>
    </row>
    <row r="62" spans="1:19" x14ac:dyDescent="0.2">
      <c r="A62" s="491" t="s">
        <v>43</v>
      </c>
      <c r="B62" s="413"/>
      <c r="C62" s="413"/>
      <c r="D62" s="413"/>
      <c r="E62" s="413"/>
      <c r="F62" s="413"/>
      <c r="G62" s="413"/>
      <c r="H62" s="413"/>
      <c r="I62" s="413"/>
      <c r="J62" s="492"/>
      <c r="K62" s="401"/>
      <c r="L62" s="493"/>
      <c r="M62" s="414"/>
      <c r="N62" s="493"/>
      <c r="O62" s="401"/>
      <c r="P62" s="401"/>
      <c r="Q62" s="494"/>
    </row>
    <row r="63" spans="1:19" x14ac:dyDescent="0.2">
      <c r="A63" s="417" t="s">
        <v>44</v>
      </c>
      <c r="B63" s="489"/>
      <c r="C63" s="489"/>
      <c r="D63" s="489"/>
      <c r="E63" s="489"/>
      <c r="F63" s="489"/>
      <c r="G63" s="489"/>
      <c r="H63" s="489"/>
      <c r="I63" s="489"/>
      <c r="J63" s="495"/>
      <c r="K63" s="401"/>
      <c r="L63" s="496"/>
      <c r="M63" s="414"/>
      <c r="N63" s="496"/>
      <c r="O63" s="401"/>
      <c r="P63" s="401"/>
      <c r="Q63" s="497"/>
    </row>
    <row r="64" spans="1:19" x14ac:dyDescent="0.2">
      <c r="A64" s="417" t="s">
        <v>45</v>
      </c>
      <c r="B64" s="489"/>
      <c r="C64" s="489"/>
      <c r="D64" s="489"/>
      <c r="E64" s="489"/>
      <c r="F64" s="489"/>
      <c r="G64" s="489"/>
      <c r="H64" s="489"/>
      <c r="I64" s="489"/>
      <c r="J64" s="495"/>
      <c r="K64" s="401"/>
      <c r="L64" s="496"/>
      <c r="M64" s="414"/>
      <c r="N64" s="496"/>
      <c r="O64" s="401"/>
      <c r="P64" s="401"/>
      <c r="Q64" s="497"/>
    </row>
    <row r="65" spans="1:19" x14ac:dyDescent="0.2">
      <c r="A65" s="417" t="s">
        <v>91</v>
      </c>
      <c r="B65" s="489"/>
      <c r="C65" s="489"/>
      <c r="D65" s="489"/>
      <c r="E65" s="489"/>
      <c r="F65" s="489"/>
      <c r="G65" s="489"/>
      <c r="H65" s="489"/>
      <c r="I65" s="489"/>
      <c r="J65" s="495"/>
      <c r="K65" s="401"/>
      <c r="L65" s="496"/>
      <c r="M65" s="414"/>
      <c r="N65" s="496"/>
      <c r="O65" s="401"/>
      <c r="P65" s="401"/>
      <c r="Q65" s="497"/>
      <c r="S65" s="498"/>
    </row>
    <row r="66" spans="1:19" x14ac:dyDescent="0.2">
      <c r="A66" s="500" t="s">
        <v>92</v>
      </c>
      <c r="B66" s="501"/>
      <c r="C66" s="501"/>
      <c r="D66" s="501"/>
      <c r="E66" s="501"/>
      <c r="F66" s="501"/>
      <c r="G66" s="501"/>
      <c r="H66" s="501"/>
      <c r="I66" s="501"/>
      <c r="J66" s="502"/>
      <c r="K66" s="401"/>
      <c r="L66" s="503"/>
      <c r="M66" s="414"/>
      <c r="N66" s="503"/>
      <c r="O66" s="401"/>
      <c r="P66" s="401"/>
      <c r="Q66" s="504"/>
    </row>
    <row r="67" spans="1:19" x14ac:dyDescent="0.2">
      <c r="A67" s="505" t="s">
        <v>102</v>
      </c>
      <c r="B67" s="501"/>
      <c r="C67" s="501"/>
      <c r="D67" s="501"/>
      <c r="E67" s="501"/>
      <c r="F67" s="501"/>
      <c r="G67" s="501"/>
      <c r="H67" s="501"/>
      <c r="I67" s="501"/>
      <c r="J67" s="502"/>
      <c r="K67" s="401"/>
      <c r="L67" s="506"/>
      <c r="M67" s="414"/>
      <c r="N67" s="506"/>
      <c r="O67" s="401"/>
      <c r="P67" s="401"/>
      <c r="Q67" s="504"/>
      <c r="S67" s="507"/>
    </row>
    <row r="68" spans="1:19" x14ac:dyDescent="0.2">
      <c r="A68" s="510" t="s">
        <v>853</v>
      </c>
      <c r="B68" s="413"/>
      <c r="C68" s="413"/>
      <c r="D68" s="413"/>
      <c r="E68" s="413"/>
      <c r="F68" s="413"/>
      <c r="G68" s="413"/>
      <c r="H68" s="413"/>
      <c r="I68" s="413"/>
      <c r="J68" s="492"/>
      <c r="K68" s="401"/>
      <c r="L68" s="441"/>
      <c r="M68" s="414"/>
      <c r="N68" s="441"/>
      <c r="O68" s="401"/>
      <c r="P68" s="401"/>
      <c r="Q68" s="497"/>
      <c r="S68" s="511"/>
    </row>
    <row r="69" spans="1:19" x14ac:dyDescent="0.2">
      <c r="A69" s="512" t="s">
        <v>59</v>
      </c>
      <c r="B69" s="489"/>
      <c r="C69" s="489"/>
      <c r="D69" s="489"/>
      <c r="E69" s="489"/>
      <c r="F69" s="489"/>
      <c r="G69" s="489"/>
      <c r="H69" s="489"/>
      <c r="I69" s="489"/>
      <c r="J69" s="495"/>
      <c r="K69" s="401"/>
      <c r="L69" s="441"/>
      <c r="M69" s="414"/>
      <c r="N69" s="441"/>
      <c r="O69" s="401"/>
      <c r="P69" s="401"/>
      <c r="Q69" s="497"/>
      <c r="S69" s="511"/>
    </row>
    <row r="70" spans="1:19" x14ac:dyDescent="0.2">
      <c r="A70" s="417" t="s">
        <v>94</v>
      </c>
      <c r="B70" s="489"/>
      <c r="C70" s="489"/>
      <c r="D70" s="489"/>
      <c r="E70" s="489"/>
      <c r="F70" s="489"/>
      <c r="G70" s="489"/>
      <c r="H70" s="489"/>
      <c r="I70" s="489"/>
      <c r="J70" s="495"/>
      <c r="K70" s="401"/>
      <c r="L70" s="441"/>
      <c r="M70" s="414"/>
      <c r="N70" s="441"/>
      <c r="O70" s="401"/>
      <c r="P70" s="401"/>
      <c r="Q70" s="497"/>
      <c r="S70" s="507"/>
    </row>
    <row r="71" spans="1:19" x14ac:dyDescent="0.2">
      <c r="A71" s="513" t="s">
        <v>95</v>
      </c>
      <c r="B71" s="501"/>
      <c r="C71" s="501"/>
      <c r="D71" s="501"/>
      <c r="E71" s="501"/>
      <c r="F71" s="501"/>
      <c r="G71" s="501"/>
      <c r="H71" s="501"/>
      <c r="I71" s="501"/>
      <c r="J71" s="502"/>
      <c r="K71" s="401"/>
      <c r="L71" s="514"/>
      <c r="M71" s="414"/>
      <c r="N71" s="514"/>
      <c r="O71" s="401"/>
      <c r="P71" s="401"/>
      <c r="Q71" s="504"/>
      <c r="S71" s="511"/>
    </row>
    <row r="72" spans="1:19" ht="13.5" thickBot="1" x14ac:dyDescent="0.25">
      <c r="A72" s="505" t="s">
        <v>103</v>
      </c>
      <c r="B72" s="501"/>
      <c r="C72" s="501"/>
      <c r="D72" s="501"/>
      <c r="E72" s="501"/>
      <c r="F72" s="501"/>
      <c r="G72" s="501"/>
      <c r="H72" s="501"/>
      <c r="I72" s="501"/>
      <c r="J72" s="502"/>
      <c r="K72" s="401"/>
      <c r="L72" s="515"/>
      <c r="M72" s="414"/>
      <c r="N72" s="515"/>
      <c r="O72" s="401"/>
      <c r="P72" s="401"/>
      <c r="Q72" s="504"/>
      <c r="S72" s="511"/>
    </row>
    <row r="73" spans="1:19" ht="8.1" customHeight="1" x14ac:dyDescent="0.2">
      <c r="A73" s="401"/>
      <c r="B73" s="401"/>
      <c r="C73" s="401"/>
      <c r="D73" s="401"/>
      <c r="E73" s="401"/>
      <c r="F73" s="401"/>
      <c r="G73" s="401"/>
      <c r="H73" s="401"/>
      <c r="I73" s="401"/>
      <c r="J73" s="401"/>
      <c r="K73" s="401"/>
      <c r="L73" s="401"/>
      <c r="M73" s="401"/>
      <c r="N73" s="401"/>
      <c r="O73" s="401"/>
      <c r="P73" s="401"/>
      <c r="Q73" s="401"/>
    </row>
    <row r="74" spans="1:19" ht="14.25" x14ac:dyDescent="0.2">
      <c r="A74" s="399" t="s">
        <v>104</v>
      </c>
      <c r="B74" s="401"/>
      <c r="C74" s="401"/>
      <c r="D74" s="401"/>
      <c r="E74" s="401"/>
      <c r="F74" s="401"/>
      <c r="G74" s="401"/>
      <c r="H74" s="401"/>
      <c r="I74" s="401"/>
      <c r="J74" s="401"/>
      <c r="K74" s="401"/>
      <c r="L74" s="401"/>
      <c r="M74" s="401"/>
      <c r="N74" s="401"/>
      <c r="O74" s="401"/>
      <c r="P74" s="401"/>
      <c r="Q74" s="490"/>
    </row>
    <row r="75" spans="1:19" x14ac:dyDescent="0.2">
      <c r="A75" s="491" t="s">
        <v>43</v>
      </c>
      <c r="B75" s="516"/>
      <c r="C75" s="516"/>
      <c r="D75" s="516"/>
      <c r="E75" s="516"/>
      <c r="F75" s="516"/>
      <c r="G75" s="516"/>
      <c r="H75" s="516"/>
      <c r="I75" s="516"/>
      <c r="J75" s="517"/>
      <c r="K75" s="401"/>
      <c r="L75" s="518"/>
      <c r="M75" s="401"/>
      <c r="N75" s="424"/>
      <c r="O75" s="401"/>
      <c r="P75" s="401"/>
      <c r="Q75" s="519"/>
    </row>
    <row r="76" spans="1:19" x14ac:dyDescent="0.2">
      <c r="A76" s="417" t="s">
        <v>44</v>
      </c>
      <c r="B76" s="520"/>
      <c r="C76" s="520"/>
      <c r="D76" s="520"/>
      <c r="E76" s="520"/>
      <c r="F76" s="520"/>
      <c r="G76" s="520"/>
      <c r="H76" s="520"/>
      <c r="I76" s="520"/>
      <c r="J76" s="521"/>
      <c r="K76" s="401"/>
      <c r="L76" s="522"/>
      <c r="M76" s="401"/>
      <c r="N76" s="424"/>
      <c r="O76" s="401"/>
      <c r="P76" s="401"/>
      <c r="Q76" s="523"/>
    </row>
    <row r="77" spans="1:19" x14ac:dyDescent="0.2">
      <c r="A77" s="417" t="s">
        <v>45</v>
      </c>
      <c r="B77" s="520"/>
      <c r="C77" s="520"/>
      <c r="D77" s="520"/>
      <c r="E77" s="520"/>
      <c r="F77" s="520"/>
      <c r="G77" s="520"/>
      <c r="H77" s="520"/>
      <c r="I77" s="520"/>
      <c r="J77" s="521"/>
      <c r="K77" s="401"/>
      <c r="L77" s="424"/>
      <c r="M77" s="401"/>
      <c r="N77" s="424"/>
      <c r="O77" s="401"/>
      <c r="P77" s="401"/>
      <c r="Q77" s="523"/>
    </row>
    <row r="78" spans="1:19" x14ac:dyDescent="0.2">
      <c r="A78" s="500" t="s">
        <v>91</v>
      </c>
      <c r="B78" s="524"/>
      <c r="C78" s="524"/>
      <c r="D78" s="524"/>
      <c r="E78" s="524"/>
      <c r="F78" s="524"/>
      <c r="G78" s="524"/>
      <c r="H78" s="524"/>
      <c r="I78" s="524"/>
      <c r="J78" s="525"/>
      <c r="K78" s="401"/>
      <c r="L78" s="424"/>
      <c r="M78" s="401"/>
      <c r="N78" s="424"/>
      <c r="O78" s="401"/>
      <c r="P78" s="401"/>
      <c r="Q78" s="526"/>
    </row>
    <row r="79" spans="1:19" x14ac:dyDescent="0.2">
      <c r="A79" s="505" t="s">
        <v>98</v>
      </c>
      <c r="B79" s="524"/>
      <c r="C79" s="524"/>
      <c r="D79" s="524"/>
      <c r="E79" s="524"/>
      <c r="F79" s="524"/>
      <c r="G79" s="524"/>
      <c r="H79" s="524"/>
      <c r="I79" s="524"/>
      <c r="J79" s="525"/>
      <c r="K79" s="401"/>
      <c r="L79" s="424"/>
      <c r="M79" s="401"/>
      <c r="N79" s="424"/>
      <c r="O79" s="401"/>
      <c r="P79" s="401"/>
      <c r="Q79" s="526"/>
    </row>
    <row r="80" spans="1:19" x14ac:dyDescent="0.2">
      <c r="A80" s="528" t="s">
        <v>99</v>
      </c>
      <c r="B80" s="529"/>
      <c r="C80" s="529"/>
      <c r="D80" s="529"/>
      <c r="E80" s="529"/>
      <c r="F80" s="529"/>
      <c r="G80" s="529"/>
      <c r="H80" s="529"/>
      <c r="I80" s="529"/>
      <c r="J80" s="529"/>
      <c r="K80" s="528"/>
      <c r="L80" s="530"/>
      <c r="M80" s="528"/>
      <c r="N80" s="530"/>
      <c r="O80" s="528"/>
      <c r="P80" s="528"/>
      <c r="Q80" s="531"/>
    </row>
    <row r="81" spans="1:19" ht="13.5" x14ac:dyDescent="0.2">
      <c r="A81" s="532" t="s">
        <v>100</v>
      </c>
      <c r="B81" s="529"/>
      <c r="C81" s="529"/>
      <c r="D81" s="529"/>
      <c r="E81" s="529"/>
      <c r="F81" s="529"/>
      <c r="G81" s="529"/>
      <c r="H81" s="529"/>
      <c r="I81" s="529"/>
      <c r="J81" s="529"/>
      <c r="K81" s="528"/>
      <c r="L81" s="530"/>
      <c r="M81" s="528"/>
      <c r="N81" s="530"/>
      <c r="O81" s="528"/>
      <c r="P81" s="528"/>
      <c r="Q81" s="531"/>
    </row>
    <row r="82" spans="1:19" s="533" customFormat="1" x14ac:dyDescent="0.2">
      <c r="A82" s="2221"/>
      <c r="B82" s="278"/>
      <c r="C82" s="278"/>
      <c r="D82" s="278"/>
      <c r="E82" s="278"/>
      <c r="F82" s="527"/>
      <c r="G82" s="278"/>
      <c r="H82" s="527"/>
      <c r="I82" s="278"/>
      <c r="J82" s="527"/>
      <c r="K82" s="278"/>
      <c r="L82" s="527"/>
      <c r="M82" s="527"/>
      <c r="N82" s="527"/>
      <c r="O82" s="278"/>
      <c r="P82" s="278"/>
      <c r="Q82" s="278"/>
      <c r="R82" s="278"/>
      <c r="S82" s="278"/>
    </row>
    <row r="83" spans="1:19" s="533" customFormat="1" x14ac:dyDescent="0.2">
      <c r="A83" s="278"/>
      <c r="B83" s="278"/>
      <c r="C83" s="278"/>
      <c r="D83" s="278"/>
      <c r="E83" s="278"/>
      <c r="F83" s="527"/>
      <c r="G83" s="278"/>
      <c r="H83" s="527"/>
      <c r="I83" s="278"/>
      <c r="J83" s="527"/>
      <c r="K83" s="278"/>
      <c r="L83" s="527"/>
      <c r="M83" s="527"/>
      <c r="N83" s="527"/>
      <c r="O83" s="278"/>
      <c r="P83" s="278"/>
      <c r="Q83" s="278"/>
      <c r="R83" s="278"/>
      <c r="S83" s="278"/>
    </row>
    <row r="84" spans="1:19" s="533" customFormat="1" x14ac:dyDescent="0.2">
      <c r="A84" s="278"/>
      <c r="B84" s="278"/>
      <c r="C84" s="278"/>
      <c r="D84" s="278"/>
      <c r="E84" s="278"/>
      <c r="F84" s="527"/>
      <c r="G84" s="278"/>
      <c r="H84" s="527"/>
      <c r="I84" s="278"/>
      <c r="J84" s="527"/>
      <c r="K84" s="278"/>
      <c r="L84" s="527"/>
      <c r="M84" s="527"/>
      <c r="N84" s="527"/>
      <c r="O84" s="278"/>
      <c r="P84" s="278"/>
      <c r="Q84" s="278"/>
      <c r="R84" s="278"/>
      <c r="S84" s="278"/>
    </row>
    <row r="85" spans="1:19" s="533" customFormat="1" x14ac:dyDescent="0.2">
      <c r="A85" s="278"/>
      <c r="B85" s="278"/>
      <c r="C85" s="278"/>
      <c r="D85" s="278"/>
      <c r="E85" s="278"/>
      <c r="F85" s="527"/>
      <c r="G85" s="278"/>
      <c r="H85" s="527"/>
      <c r="I85" s="278"/>
      <c r="J85" s="527"/>
      <c r="K85" s="278"/>
      <c r="L85" s="527"/>
      <c r="M85" s="527"/>
      <c r="N85" s="527"/>
      <c r="O85" s="278"/>
      <c r="P85" s="278"/>
      <c r="Q85" s="278"/>
      <c r="R85" s="278"/>
      <c r="S85" s="278"/>
    </row>
    <row r="86" spans="1:19" s="533" customFormat="1" x14ac:dyDescent="0.2">
      <c r="A86" s="278"/>
      <c r="B86" s="278"/>
      <c r="C86" s="278"/>
      <c r="D86" s="278"/>
      <c r="E86" s="278"/>
      <c r="F86" s="527"/>
      <c r="G86" s="278"/>
      <c r="H86" s="527"/>
      <c r="I86" s="278"/>
      <c r="J86" s="527"/>
      <c r="K86" s="278"/>
      <c r="L86" s="527"/>
      <c r="M86" s="527"/>
      <c r="N86" s="527"/>
      <c r="O86" s="278"/>
      <c r="P86" s="278"/>
      <c r="Q86" s="278"/>
      <c r="R86" s="278"/>
      <c r="S86" s="278"/>
    </row>
    <row r="87" spans="1:19" s="533" customFormat="1" x14ac:dyDescent="0.2">
      <c r="A87" s="278"/>
      <c r="B87" s="278"/>
      <c r="C87" s="278"/>
      <c r="D87" s="278"/>
      <c r="E87" s="278"/>
      <c r="F87" s="527"/>
      <c r="G87" s="278"/>
      <c r="H87" s="527"/>
      <c r="I87" s="278"/>
      <c r="J87" s="527"/>
      <c r="K87" s="278"/>
      <c r="L87" s="527"/>
      <c r="M87" s="527"/>
      <c r="N87" s="527"/>
      <c r="O87" s="278"/>
      <c r="P87" s="278"/>
      <c r="Q87" s="278"/>
      <c r="R87" s="278"/>
      <c r="S87" s="278"/>
    </row>
    <row r="88" spans="1:19" s="533" customFormat="1" x14ac:dyDescent="0.2">
      <c r="A88" s="278"/>
      <c r="B88" s="278"/>
      <c r="C88" s="278"/>
      <c r="D88" s="278"/>
      <c r="E88" s="278"/>
      <c r="F88" s="527"/>
      <c r="G88" s="278"/>
      <c r="H88" s="527"/>
      <c r="I88" s="278"/>
      <c r="J88" s="527"/>
      <c r="K88" s="278"/>
      <c r="L88" s="527"/>
      <c r="M88" s="527"/>
      <c r="N88" s="527"/>
      <c r="O88" s="278"/>
      <c r="P88" s="278"/>
      <c r="Q88" s="278"/>
      <c r="R88" s="278"/>
      <c r="S88" s="278"/>
    </row>
    <row r="89" spans="1:19" s="533" customFormat="1" x14ac:dyDescent="0.2">
      <c r="A89" s="278"/>
      <c r="B89" s="278"/>
      <c r="C89" s="278"/>
      <c r="D89" s="278"/>
      <c r="E89" s="278"/>
      <c r="F89" s="527"/>
      <c r="G89" s="278"/>
      <c r="H89" s="527"/>
      <c r="I89" s="278"/>
      <c r="J89" s="527"/>
      <c r="K89" s="278"/>
      <c r="L89" s="527"/>
      <c r="M89" s="527"/>
      <c r="N89" s="527"/>
      <c r="O89" s="278"/>
      <c r="P89" s="278"/>
      <c r="Q89" s="278"/>
      <c r="R89" s="278"/>
      <c r="S89" s="278"/>
    </row>
    <row r="90" spans="1:19" s="533" customFormat="1" x14ac:dyDescent="0.2">
      <c r="A90" s="278"/>
      <c r="B90" s="278"/>
      <c r="C90" s="278"/>
      <c r="D90" s="278"/>
      <c r="E90" s="278"/>
      <c r="F90" s="527"/>
      <c r="G90" s="278"/>
      <c r="H90" s="527"/>
      <c r="I90" s="278"/>
      <c r="J90" s="527"/>
      <c r="K90" s="278"/>
      <c r="L90" s="527"/>
      <c r="M90" s="527"/>
      <c r="N90" s="527"/>
      <c r="O90" s="278"/>
      <c r="P90" s="278"/>
      <c r="Q90" s="278"/>
      <c r="R90" s="278"/>
      <c r="S90" s="278"/>
    </row>
    <row r="91" spans="1:19" s="533" customFormat="1" x14ac:dyDescent="0.2">
      <c r="A91" s="278"/>
      <c r="B91" s="278"/>
      <c r="C91" s="278"/>
      <c r="D91" s="278"/>
      <c r="E91" s="278"/>
      <c r="F91" s="527"/>
      <c r="G91" s="278"/>
      <c r="H91" s="527"/>
      <c r="I91" s="278"/>
      <c r="J91" s="527"/>
      <c r="K91" s="278"/>
      <c r="L91" s="527"/>
      <c r="M91" s="527"/>
      <c r="N91" s="527"/>
      <c r="O91" s="278"/>
      <c r="P91" s="278"/>
      <c r="Q91" s="278"/>
      <c r="R91" s="278"/>
      <c r="S91" s="278"/>
    </row>
    <row r="92" spans="1:19" s="533" customFormat="1" x14ac:dyDescent="0.2">
      <c r="A92" s="278"/>
      <c r="B92" s="278"/>
      <c r="C92" s="278"/>
      <c r="D92" s="278"/>
      <c r="E92" s="278"/>
      <c r="F92" s="527"/>
      <c r="G92" s="278"/>
      <c r="H92" s="527"/>
      <c r="I92" s="278"/>
      <c r="J92" s="527"/>
      <c r="K92" s="278"/>
      <c r="L92" s="527"/>
      <c r="M92" s="527"/>
      <c r="N92" s="527"/>
      <c r="O92" s="278"/>
      <c r="P92" s="278"/>
      <c r="Q92" s="278"/>
      <c r="R92" s="278"/>
      <c r="S92" s="278"/>
    </row>
    <row r="93" spans="1:19" s="533" customFormat="1" x14ac:dyDescent="0.2">
      <c r="A93" s="278"/>
      <c r="B93" s="278"/>
      <c r="C93" s="278"/>
      <c r="D93" s="278"/>
      <c r="E93" s="278"/>
      <c r="F93" s="527"/>
      <c r="G93" s="278"/>
      <c r="H93" s="527"/>
      <c r="I93" s="278"/>
      <c r="J93" s="527"/>
      <c r="K93" s="278"/>
      <c r="L93" s="527"/>
      <c r="M93" s="527"/>
      <c r="N93" s="527"/>
      <c r="O93" s="278"/>
      <c r="P93" s="278"/>
      <c r="Q93" s="278"/>
      <c r="R93" s="278"/>
      <c r="S93" s="278"/>
    </row>
    <row r="94" spans="1:19" s="533" customFormat="1" x14ac:dyDescent="0.2">
      <c r="A94" s="278"/>
      <c r="B94" s="278"/>
      <c r="C94" s="278"/>
      <c r="D94" s="278"/>
      <c r="E94" s="278"/>
      <c r="F94" s="527"/>
      <c r="G94" s="278"/>
      <c r="H94" s="527"/>
      <c r="I94" s="278"/>
      <c r="J94" s="527"/>
      <c r="K94" s="278"/>
      <c r="L94" s="527"/>
      <c r="M94" s="527"/>
      <c r="N94" s="527"/>
      <c r="O94" s="278"/>
      <c r="P94" s="278"/>
      <c r="Q94" s="278"/>
      <c r="R94" s="278"/>
      <c r="S94" s="278"/>
    </row>
    <row r="95" spans="1:19" s="533" customFormat="1" x14ac:dyDescent="0.2">
      <c r="A95" s="278"/>
      <c r="B95" s="278"/>
      <c r="C95" s="278"/>
      <c r="D95" s="278"/>
      <c r="E95" s="278"/>
      <c r="F95" s="527"/>
      <c r="G95" s="278"/>
      <c r="H95" s="527"/>
      <c r="I95" s="278"/>
      <c r="J95" s="527"/>
      <c r="K95" s="278"/>
      <c r="L95" s="527"/>
      <c r="M95" s="527"/>
      <c r="N95" s="527"/>
      <c r="O95" s="278"/>
      <c r="P95" s="278"/>
      <c r="Q95" s="278"/>
      <c r="R95" s="278"/>
      <c r="S95" s="278"/>
    </row>
    <row r="96" spans="1:19" s="533" customFormat="1" x14ac:dyDescent="0.2">
      <c r="A96" s="278"/>
      <c r="B96" s="278"/>
      <c r="C96" s="278"/>
      <c r="D96" s="278"/>
      <c r="E96" s="278"/>
      <c r="F96" s="527"/>
      <c r="G96" s="278"/>
      <c r="H96" s="527"/>
      <c r="I96" s="278"/>
      <c r="J96" s="527"/>
      <c r="K96" s="278"/>
      <c r="L96" s="527"/>
      <c r="M96" s="527"/>
      <c r="N96" s="527"/>
      <c r="O96" s="278"/>
      <c r="P96" s="278"/>
      <c r="Q96" s="278"/>
      <c r="R96" s="278"/>
      <c r="S96" s="278"/>
    </row>
    <row r="97" spans="1:19" s="533" customFormat="1" x14ac:dyDescent="0.2">
      <c r="A97" s="278"/>
      <c r="B97" s="278"/>
      <c r="C97" s="278"/>
      <c r="D97" s="278"/>
      <c r="E97" s="278"/>
      <c r="F97" s="527"/>
      <c r="G97" s="278"/>
      <c r="H97" s="527"/>
      <c r="I97" s="278"/>
      <c r="J97" s="527"/>
      <c r="K97" s="278"/>
      <c r="L97" s="527"/>
      <c r="M97" s="527"/>
      <c r="N97" s="527"/>
      <c r="O97" s="278"/>
      <c r="P97" s="278"/>
      <c r="Q97" s="278"/>
      <c r="R97" s="278"/>
      <c r="S97" s="278"/>
    </row>
    <row r="98" spans="1:19" s="533" customFormat="1" x14ac:dyDescent="0.2">
      <c r="A98" s="278"/>
      <c r="B98" s="278"/>
      <c r="C98" s="278"/>
      <c r="D98" s="278"/>
      <c r="E98" s="278"/>
      <c r="F98" s="527"/>
      <c r="G98" s="278"/>
      <c r="H98" s="527"/>
      <c r="I98" s="278"/>
      <c r="J98" s="527"/>
      <c r="K98" s="278"/>
      <c r="L98" s="527"/>
      <c r="M98" s="527"/>
      <c r="N98" s="527"/>
      <c r="O98" s="278"/>
      <c r="P98" s="278"/>
      <c r="Q98" s="278"/>
      <c r="R98" s="278"/>
      <c r="S98" s="278"/>
    </row>
    <row r="99" spans="1:19" s="533" customFormat="1" x14ac:dyDescent="0.2">
      <c r="A99" s="278"/>
      <c r="B99" s="278"/>
      <c r="C99" s="278"/>
      <c r="D99" s="278"/>
      <c r="E99" s="278"/>
      <c r="F99" s="527"/>
      <c r="G99" s="278"/>
      <c r="H99" s="527"/>
      <c r="I99" s="278"/>
      <c r="J99" s="527"/>
      <c r="K99" s="278"/>
      <c r="L99" s="527"/>
      <c r="M99" s="527"/>
      <c r="N99" s="527"/>
      <c r="O99" s="278"/>
      <c r="P99" s="278"/>
      <c r="Q99" s="278"/>
      <c r="R99" s="278"/>
      <c r="S99" s="278"/>
    </row>
    <row r="100" spans="1:19" s="533" customFormat="1" x14ac:dyDescent="0.2">
      <c r="A100" s="278"/>
      <c r="B100" s="278"/>
      <c r="C100" s="278"/>
      <c r="D100" s="278"/>
      <c r="E100" s="278"/>
      <c r="F100" s="527"/>
      <c r="G100" s="278"/>
      <c r="H100" s="527"/>
      <c r="I100" s="278"/>
      <c r="J100" s="527"/>
      <c r="K100" s="278"/>
      <c r="L100" s="527"/>
      <c r="M100" s="527"/>
      <c r="N100" s="527"/>
      <c r="O100" s="278"/>
      <c r="P100" s="278"/>
      <c r="Q100" s="278"/>
      <c r="R100" s="278"/>
      <c r="S100" s="278"/>
    </row>
    <row r="101" spans="1:19" s="533" customFormat="1" x14ac:dyDescent="0.2">
      <c r="A101" s="278"/>
      <c r="B101" s="278"/>
      <c r="C101" s="278"/>
      <c r="D101" s="278"/>
      <c r="E101" s="278"/>
      <c r="F101" s="527"/>
      <c r="G101" s="278"/>
      <c r="H101" s="527"/>
      <c r="I101" s="278"/>
      <c r="J101" s="527"/>
      <c r="K101" s="278"/>
      <c r="L101" s="527"/>
      <c r="M101" s="527"/>
      <c r="N101" s="527"/>
      <c r="O101" s="278"/>
      <c r="P101" s="278"/>
      <c r="Q101" s="278"/>
      <c r="R101" s="278"/>
      <c r="S101" s="278"/>
    </row>
    <row r="102" spans="1:19" s="533" customFormat="1" x14ac:dyDescent="0.2">
      <c r="A102" s="278"/>
      <c r="B102" s="278"/>
      <c r="C102" s="278"/>
      <c r="D102" s="278"/>
      <c r="E102" s="278"/>
      <c r="F102" s="527"/>
      <c r="G102" s="278"/>
      <c r="H102" s="527"/>
      <c r="I102" s="278"/>
      <c r="J102" s="527"/>
      <c r="K102" s="278"/>
      <c r="L102" s="527"/>
      <c r="M102" s="527"/>
      <c r="N102" s="527"/>
      <c r="O102" s="278"/>
      <c r="P102" s="278"/>
      <c r="Q102" s="278"/>
      <c r="R102" s="278"/>
      <c r="S102" s="278"/>
    </row>
    <row r="103" spans="1:19" s="533" customFormat="1" x14ac:dyDescent="0.2">
      <c r="A103" s="278"/>
      <c r="B103" s="278"/>
      <c r="C103" s="278"/>
      <c r="D103" s="278"/>
      <c r="E103" s="278"/>
      <c r="F103" s="527"/>
      <c r="G103" s="278"/>
      <c r="H103" s="527"/>
      <c r="I103" s="278"/>
      <c r="J103" s="527"/>
      <c r="K103" s="278"/>
      <c r="L103" s="527"/>
      <c r="M103" s="527"/>
      <c r="N103" s="527"/>
      <c r="O103" s="278"/>
      <c r="P103" s="278"/>
      <c r="Q103" s="278"/>
      <c r="R103" s="278"/>
      <c r="S103" s="278"/>
    </row>
    <row r="104" spans="1:19" s="533" customFormat="1" x14ac:dyDescent="0.2">
      <c r="A104" s="278"/>
      <c r="B104" s="278"/>
      <c r="C104" s="278"/>
      <c r="D104" s="278"/>
      <c r="E104" s="278"/>
      <c r="F104" s="527"/>
      <c r="G104" s="278"/>
      <c r="H104" s="527"/>
      <c r="I104" s="278"/>
      <c r="J104" s="527"/>
      <c r="K104" s="278"/>
      <c r="L104" s="527"/>
      <c r="M104" s="527"/>
      <c r="N104" s="527"/>
      <c r="O104" s="278"/>
      <c r="P104" s="278"/>
      <c r="Q104" s="278"/>
      <c r="R104" s="278"/>
      <c r="S104" s="278"/>
    </row>
    <row r="105" spans="1:19" s="533" customFormat="1" x14ac:dyDescent="0.2">
      <c r="A105" s="278"/>
      <c r="B105" s="278"/>
      <c r="C105" s="278"/>
      <c r="D105" s="278"/>
      <c r="E105" s="278"/>
      <c r="F105" s="527"/>
      <c r="G105" s="278"/>
      <c r="H105" s="527"/>
      <c r="I105" s="278"/>
      <c r="J105" s="527"/>
      <c r="K105" s="278"/>
      <c r="L105" s="527"/>
      <c r="M105" s="527"/>
      <c r="N105" s="527"/>
      <c r="O105" s="278"/>
      <c r="P105" s="278"/>
      <c r="Q105" s="278"/>
      <c r="R105" s="278"/>
      <c r="S105" s="278"/>
    </row>
    <row r="106" spans="1:19" s="533" customFormat="1" x14ac:dyDescent="0.2">
      <c r="A106" s="278"/>
      <c r="B106" s="278"/>
      <c r="C106" s="278"/>
      <c r="D106" s="278"/>
      <c r="E106" s="278"/>
      <c r="F106" s="527"/>
      <c r="G106" s="278"/>
      <c r="H106" s="527"/>
      <c r="I106" s="278"/>
      <c r="J106" s="527"/>
      <c r="K106" s="278"/>
      <c r="L106" s="527"/>
      <c r="M106" s="527"/>
      <c r="N106" s="527"/>
      <c r="O106" s="278"/>
      <c r="P106" s="278"/>
      <c r="Q106" s="278"/>
      <c r="R106" s="278"/>
      <c r="S106" s="278"/>
    </row>
    <row r="107" spans="1:19" s="533" customFormat="1" x14ac:dyDescent="0.2">
      <c r="A107" s="278"/>
      <c r="B107" s="278"/>
      <c r="C107" s="278"/>
      <c r="D107" s="278"/>
      <c r="E107" s="278"/>
      <c r="F107" s="527"/>
      <c r="G107" s="278"/>
      <c r="H107" s="527"/>
      <c r="I107" s="278"/>
      <c r="J107" s="527"/>
      <c r="K107" s="278"/>
      <c r="L107" s="527"/>
      <c r="M107" s="527"/>
      <c r="N107" s="527"/>
      <c r="O107" s="278"/>
      <c r="P107" s="278"/>
      <c r="Q107" s="278"/>
      <c r="R107" s="278"/>
      <c r="S107" s="278"/>
    </row>
    <row r="108" spans="1:19" s="533" customFormat="1" x14ac:dyDescent="0.2">
      <c r="A108" s="278"/>
      <c r="B108" s="278"/>
      <c r="C108" s="278"/>
      <c r="D108" s="278"/>
      <c r="E108" s="278"/>
      <c r="F108" s="527"/>
      <c r="G108" s="278"/>
      <c r="H108" s="527"/>
      <c r="I108" s="278"/>
      <c r="J108" s="527"/>
      <c r="K108" s="278"/>
      <c r="L108" s="527"/>
      <c r="M108" s="527"/>
      <c r="N108" s="527"/>
      <c r="O108" s="278"/>
      <c r="P108" s="278"/>
      <c r="Q108" s="278"/>
      <c r="R108" s="278"/>
      <c r="S108" s="278"/>
    </row>
    <row r="109" spans="1:19" s="533" customFormat="1" x14ac:dyDescent="0.2">
      <c r="A109" s="278"/>
      <c r="B109" s="278"/>
      <c r="C109" s="278"/>
      <c r="D109" s="278"/>
      <c r="E109" s="278"/>
      <c r="F109" s="527"/>
      <c r="G109" s="278"/>
      <c r="H109" s="527"/>
      <c r="I109" s="278"/>
      <c r="J109" s="527"/>
      <c r="K109" s="278"/>
      <c r="L109" s="527"/>
      <c r="M109" s="527"/>
      <c r="N109" s="527"/>
      <c r="O109" s="278"/>
      <c r="P109" s="278"/>
      <c r="Q109" s="278"/>
      <c r="R109" s="278"/>
      <c r="S109" s="278"/>
    </row>
    <row r="110" spans="1:19" s="533" customFormat="1" x14ac:dyDescent="0.2">
      <c r="A110" s="278"/>
      <c r="B110" s="278"/>
      <c r="C110" s="278"/>
      <c r="D110" s="278"/>
      <c r="E110" s="278"/>
      <c r="F110" s="527"/>
      <c r="G110" s="278"/>
      <c r="H110" s="527"/>
      <c r="I110" s="278"/>
      <c r="J110" s="527"/>
      <c r="K110" s="278"/>
      <c r="L110" s="527"/>
      <c r="M110" s="527"/>
      <c r="N110" s="527"/>
      <c r="O110" s="278"/>
      <c r="P110" s="278"/>
      <c r="Q110" s="278"/>
      <c r="R110" s="278"/>
      <c r="S110" s="278"/>
    </row>
    <row r="111" spans="1:19" s="533" customFormat="1" x14ac:dyDescent="0.2">
      <c r="A111" s="278"/>
      <c r="B111" s="278"/>
      <c r="C111" s="278"/>
      <c r="D111" s="278"/>
      <c r="E111" s="278"/>
      <c r="F111" s="527"/>
      <c r="G111" s="278"/>
      <c r="H111" s="527"/>
      <c r="I111" s="278"/>
      <c r="J111" s="527"/>
      <c r="K111" s="278"/>
      <c r="L111" s="527"/>
      <c r="M111" s="527"/>
      <c r="N111" s="527"/>
      <c r="O111" s="278"/>
      <c r="P111" s="278"/>
      <c r="Q111" s="278"/>
      <c r="R111" s="278"/>
      <c r="S111" s="278"/>
    </row>
    <row r="112" spans="1:19" s="533" customFormat="1" x14ac:dyDescent="0.2">
      <c r="A112" s="278"/>
      <c r="B112" s="278"/>
      <c r="C112" s="278"/>
      <c r="D112" s="278"/>
      <c r="E112" s="278"/>
      <c r="F112" s="527"/>
      <c r="G112" s="278"/>
      <c r="H112" s="527"/>
      <c r="I112" s="278"/>
      <c r="J112" s="527"/>
      <c r="K112" s="278"/>
      <c r="L112" s="527"/>
      <c r="M112" s="527"/>
      <c r="N112" s="527"/>
      <c r="O112" s="278"/>
      <c r="P112" s="278"/>
      <c r="Q112" s="278"/>
      <c r="R112" s="278"/>
      <c r="S112" s="278"/>
    </row>
    <row r="113" spans="1:19" s="533" customFormat="1" x14ac:dyDescent="0.2">
      <c r="A113" s="278"/>
      <c r="B113" s="278"/>
      <c r="C113" s="278"/>
      <c r="D113" s="278"/>
      <c r="E113" s="278"/>
      <c r="F113" s="527"/>
      <c r="G113" s="278"/>
      <c r="H113" s="527"/>
      <c r="I113" s="278"/>
      <c r="J113" s="527"/>
      <c r="K113" s="278"/>
      <c r="L113" s="527"/>
      <c r="M113" s="527"/>
      <c r="N113" s="527"/>
      <c r="O113" s="278"/>
      <c r="P113" s="278"/>
      <c r="Q113" s="278"/>
      <c r="R113" s="278"/>
      <c r="S113" s="278"/>
    </row>
    <row r="114" spans="1:19" s="533" customFormat="1" x14ac:dyDescent="0.2">
      <c r="A114" s="278"/>
      <c r="B114" s="278"/>
      <c r="C114" s="278"/>
      <c r="D114" s="278"/>
      <c r="E114" s="278"/>
      <c r="F114" s="527"/>
      <c r="G114" s="278"/>
      <c r="H114" s="527"/>
      <c r="I114" s="278"/>
      <c r="J114" s="527"/>
      <c r="K114" s="278"/>
      <c r="L114" s="527"/>
      <c r="M114" s="527"/>
      <c r="N114" s="527"/>
      <c r="O114" s="278"/>
      <c r="P114" s="278"/>
      <c r="Q114" s="278"/>
      <c r="R114" s="278"/>
      <c r="S114" s="278"/>
    </row>
    <row r="115" spans="1:19" s="533" customFormat="1" x14ac:dyDescent="0.2">
      <c r="A115" s="278"/>
      <c r="B115" s="278"/>
      <c r="C115" s="278"/>
      <c r="D115" s="278"/>
      <c r="E115" s="278"/>
      <c r="F115" s="527"/>
      <c r="G115" s="278"/>
      <c r="H115" s="527"/>
      <c r="I115" s="278"/>
      <c r="J115" s="527"/>
      <c r="K115" s="278"/>
      <c r="L115" s="527"/>
      <c r="M115" s="527"/>
      <c r="N115" s="527"/>
      <c r="O115" s="278"/>
      <c r="P115" s="278"/>
      <c r="Q115" s="278"/>
      <c r="R115" s="278"/>
      <c r="S115" s="278"/>
    </row>
    <row r="116" spans="1:19" s="533" customFormat="1" x14ac:dyDescent="0.2">
      <c r="A116" s="278"/>
      <c r="B116" s="278"/>
      <c r="C116" s="278"/>
      <c r="D116" s="278"/>
      <c r="E116" s="278"/>
      <c r="F116" s="527"/>
      <c r="G116" s="278"/>
      <c r="H116" s="527"/>
      <c r="I116" s="278"/>
      <c r="J116" s="527"/>
      <c r="K116" s="278"/>
      <c r="L116" s="527"/>
      <c r="M116" s="527"/>
      <c r="N116" s="527"/>
      <c r="O116" s="278"/>
      <c r="P116" s="278"/>
      <c r="Q116" s="278"/>
      <c r="R116" s="278"/>
      <c r="S116" s="278"/>
    </row>
    <row r="117" spans="1:19" s="533" customFormat="1" x14ac:dyDescent="0.2">
      <c r="A117" s="278"/>
      <c r="B117" s="278"/>
      <c r="C117" s="278"/>
      <c r="D117" s="278"/>
      <c r="E117" s="278"/>
      <c r="F117" s="527"/>
      <c r="G117" s="278"/>
      <c r="H117" s="527"/>
      <c r="I117" s="278"/>
      <c r="J117" s="527"/>
      <c r="K117" s="278"/>
      <c r="L117" s="527"/>
      <c r="M117" s="527"/>
      <c r="N117" s="527"/>
      <c r="O117" s="278"/>
      <c r="P117" s="278"/>
      <c r="Q117" s="278"/>
      <c r="R117" s="278"/>
      <c r="S117" s="278"/>
    </row>
    <row r="118" spans="1:19" s="533" customFormat="1" x14ac:dyDescent="0.2">
      <c r="A118" s="278"/>
      <c r="B118" s="278"/>
      <c r="C118" s="278"/>
      <c r="D118" s="278"/>
      <c r="E118" s="278"/>
      <c r="F118" s="527"/>
      <c r="G118" s="278"/>
      <c r="H118" s="527"/>
      <c r="I118" s="278"/>
      <c r="J118" s="527"/>
      <c r="K118" s="278"/>
      <c r="L118" s="527"/>
      <c r="M118" s="527"/>
      <c r="N118" s="527"/>
      <c r="O118" s="278"/>
      <c r="P118" s="278"/>
      <c r="Q118" s="278"/>
      <c r="R118" s="278"/>
      <c r="S118" s="278"/>
    </row>
    <row r="119" spans="1:19" s="533" customFormat="1" x14ac:dyDescent="0.2">
      <c r="A119" s="278"/>
      <c r="B119" s="278"/>
      <c r="C119" s="278"/>
      <c r="D119" s="278"/>
      <c r="E119" s="278"/>
      <c r="F119" s="527"/>
      <c r="G119" s="278"/>
      <c r="H119" s="527"/>
      <c r="I119" s="278"/>
      <c r="J119" s="527"/>
      <c r="K119" s="278"/>
      <c r="L119" s="527"/>
      <c r="M119" s="527"/>
      <c r="N119" s="527"/>
      <c r="O119" s="278"/>
      <c r="P119" s="278"/>
      <c r="Q119" s="278"/>
      <c r="R119" s="278"/>
      <c r="S119" s="278"/>
    </row>
    <row r="120" spans="1:19" s="533" customFormat="1" x14ac:dyDescent="0.2">
      <c r="A120" s="278"/>
      <c r="B120" s="278"/>
      <c r="C120" s="278"/>
      <c r="D120" s="278"/>
      <c r="E120" s="278"/>
      <c r="F120" s="527"/>
      <c r="G120" s="278"/>
      <c r="H120" s="527"/>
      <c r="I120" s="278"/>
      <c r="J120" s="527"/>
      <c r="K120" s="278"/>
      <c r="L120" s="527"/>
      <c r="M120" s="527"/>
      <c r="N120" s="527"/>
      <c r="O120" s="278"/>
      <c r="P120" s="278"/>
      <c r="Q120" s="278"/>
      <c r="R120" s="278"/>
      <c r="S120" s="278"/>
    </row>
    <row r="121" spans="1:19" s="533" customFormat="1" x14ac:dyDescent="0.2">
      <c r="A121" s="278"/>
      <c r="B121" s="278"/>
      <c r="C121" s="278"/>
      <c r="D121" s="278"/>
      <c r="E121" s="278"/>
      <c r="F121" s="527"/>
      <c r="G121" s="278"/>
      <c r="H121" s="527"/>
      <c r="I121" s="278"/>
      <c r="J121" s="527"/>
      <c r="K121" s="278"/>
      <c r="L121" s="527"/>
      <c r="M121" s="527"/>
      <c r="N121" s="527"/>
      <c r="O121" s="278"/>
      <c r="P121" s="278"/>
      <c r="Q121" s="278"/>
      <c r="R121" s="278"/>
      <c r="S121" s="278"/>
    </row>
    <row r="122" spans="1:19" s="533" customFormat="1" x14ac:dyDescent="0.2">
      <c r="A122" s="278"/>
      <c r="B122" s="278"/>
      <c r="C122" s="278"/>
      <c r="D122" s="278"/>
      <c r="E122" s="278"/>
      <c r="F122" s="527"/>
      <c r="G122" s="278"/>
      <c r="H122" s="527"/>
      <c r="I122" s="278"/>
      <c r="J122" s="527"/>
      <c r="K122" s="278"/>
      <c r="L122" s="527"/>
      <c r="M122" s="527"/>
      <c r="N122" s="527"/>
      <c r="O122" s="278"/>
      <c r="P122" s="278"/>
      <c r="Q122" s="278"/>
      <c r="R122" s="278"/>
      <c r="S122" s="278"/>
    </row>
    <row r="123" spans="1:19" s="533" customFormat="1" x14ac:dyDescent="0.2">
      <c r="A123" s="278"/>
      <c r="B123" s="278"/>
      <c r="C123" s="278"/>
      <c r="D123" s="278"/>
      <c r="E123" s="278"/>
      <c r="F123" s="527"/>
      <c r="G123" s="278"/>
      <c r="H123" s="527"/>
      <c r="I123" s="278"/>
      <c r="J123" s="527"/>
      <c r="K123" s="278"/>
      <c r="L123" s="527"/>
      <c r="M123" s="527"/>
      <c r="N123" s="527"/>
      <c r="O123" s="278"/>
      <c r="P123" s="278"/>
      <c r="Q123" s="278"/>
      <c r="R123" s="278"/>
      <c r="S123" s="278"/>
    </row>
    <row r="124" spans="1:19" s="533" customFormat="1" x14ac:dyDescent="0.2">
      <c r="A124" s="278"/>
      <c r="B124" s="278"/>
      <c r="C124" s="278"/>
      <c r="D124" s="278"/>
      <c r="E124" s="278"/>
      <c r="F124" s="527"/>
      <c r="G124" s="278"/>
      <c r="H124" s="527"/>
      <c r="I124" s="278"/>
      <c r="J124" s="527"/>
      <c r="K124" s="278"/>
      <c r="L124" s="527"/>
      <c r="M124" s="527"/>
      <c r="N124" s="527"/>
      <c r="O124" s="278"/>
      <c r="P124" s="278"/>
      <c r="Q124" s="278"/>
      <c r="R124" s="278"/>
      <c r="S124" s="278"/>
    </row>
    <row r="125" spans="1:19" s="533" customFormat="1" x14ac:dyDescent="0.2">
      <c r="A125" s="278"/>
      <c r="B125" s="278"/>
      <c r="C125" s="278"/>
      <c r="D125" s="278"/>
      <c r="E125" s="278"/>
      <c r="F125" s="527"/>
      <c r="G125" s="278"/>
      <c r="H125" s="527"/>
      <c r="I125" s="278"/>
      <c r="J125" s="527"/>
      <c r="K125" s="278"/>
      <c r="L125" s="527"/>
      <c r="M125" s="527"/>
      <c r="N125" s="527"/>
      <c r="O125" s="278"/>
      <c r="P125" s="278"/>
      <c r="Q125" s="278"/>
      <c r="R125" s="278"/>
      <c r="S125" s="278"/>
    </row>
    <row r="126" spans="1:19" s="533" customFormat="1" x14ac:dyDescent="0.2">
      <c r="A126" s="278"/>
      <c r="B126" s="278"/>
      <c r="C126" s="278"/>
      <c r="D126" s="278"/>
      <c r="E126" s="278"/>
      <c r="F126" s="527"/>
      <c r="G126" s="278"/>
      <c r="H126" s="527"/>
      <c r="I126" s="278"/>
      <c r="J126" s="527"/>
      <c r="K126" s="278"/>
      <c r="L126" s="527"/>
      <c r="M126" s="527"/>
      <c r="N126" s="527"/>
      <c r="O126" s="278"/>
      <c r="P126" s="278"/>
      <c r="Q126" s="278"/>
      <c r="R126" s="278"/>
      <c r="S126" s="278"/>
    </row>
    <row r="127" spans="1:19" s="533" customFormat="1" x14ac:dyDescent="0.2">
      <c r="A127" s="278"/>
      <c r="B127" s="278"/>
      <c r="C127" s="278"/>
      <c r="D127" s="278"/>
      <c r="E127" s="278"/>
      <c r="F127" s="527"/>
      <c r="G127" s="278"/>
      <c r="H127" s="527"/>
      <c r="I127" s="278"/>
      <c r="J127" s="527"/>
      <c r="K127" s="278"/>
      <c r="L127" s="527"/>
      <c r="M127" s="527"/>
      <c r="N127" s="527"/>
      <c r="O127" s="278"/>
      <c r="P127" s="278"/>
      <c r="Q127" s="278"/>
      <c r="R127" s="278"/>
      <c r="S127" s="278"/>
    </row>
    <row r="128" spans="1:19" s="533" customFormat="1" x14ac:dyDescent="0.2">
      <c r="A128" s="278"/>
      <c r="B128" s="278"/>
      <c r="C128" s="278"/>
      <c r="D128" s="278"/>
      <c r="E128" s="278"/>
      <c r="F128" s="527"/>
      <c r="G128" s="278"/>
      <c r="H128" s="527"/>
      <c r="I128" s="278"/>
      <c r="J128" s="527"/>
      <c r="K128" s="278"/>
      <c r="L128" s="527"/>
      <c r="M128" s="527"/>
      <c r="N128" s="527"/>
      <c r="O128" s="278"/>
      <c r="P128" s="278"/>
      <c r="Q128" s="278"/>
      <c r="R128" s="278"/>
      <c r="S128" s="278"/>
    </row>
    <row r="129" spans="1:19" s="533" customFormat="1" x14ac:dyDescent="0.2">
      <c r="A129" s="278"/>
      <c r="B129" s="278"/>
      <c r="C129" s="278"/>
      <c r="D129" s="278"/>
      <c r="E129" s="278"/>
      <c r="F129" s="527"/>
      <c r="G129" s="278"/>
      <c r="H129" s="527"/>
      <c r="I129" s="278"/>
      <c r="J129" s="527"/>
      <c r="K129" s="278"/>
      <c r="L129" s="527"/>
      <c r="M129" s="527"/>
      <c r="N129" s="527"/>
      <c r="O129" s="278"/>
      <c r="P129" s="278"/>
      <c r="Q129" s="278"/>
      <c r="R129" s="278"/>
      <c r="S129" s="278"/>
    </row>
    <row r="130" spans="1:19" s="533" customFormat="1" x14ac:dyDescent="0.2">
      <c r="A130" s="278"/>
      <c r="B130" s="278"/>
      <c r="C130" s="278"/>
      <c r="D130" s="278"/>
      <c r="E130" s="278"/>
      <c r="F130" s="527"/>
      <c r="G130" s="278"/>
      <c r="H130" s="527"/>
      <c r="I130" s="278"/>
      <c r="J130" s="527"/>
      <c r="K130" s="278"/>
      <c r="L130" s="527"/>
      <c r="M130" s="527"/>
      <c r="N130" s="527"/>
      <c r="O130" s="278"/>
      <c r="P130" s="278"/>
      <c r="Q130" s="278"/>
      <c r="R130" s="278"/>
      <c r="S130" s="278"/>
    </row>
    <row r="131" spans="1:19" s="533" customFormat="1" x14ac:dyDescent="0.2">
      <c r="A131" s="278"/>
      <c r="B131" s="278"/>
      <c r="C131" s="278"/>
      <c r="D131" s="278"/>
      <c r="E131" s="278"/>
      <c r="F131" s="527"/>
      <c r="G131" s="278"/>
      <c r="H131" s="527"/>
      <c r="I131" s="278"/>
      <c r="J131" s="527"/>
      <c r="K131" s="278"/>
      <c r="L131" s="527"/>
      <c r="M131" s="527"/>
      <c r="N131" s="527"/>
      <c r="O131" s="278"/>
      <c r="P131" s="278"/>
      <c r="Q131" s="278"/>
      <c r="R131" s="278"/>
      <c r="S131" s="278"/>
    </row>
    <row r="132" spans="1:19" s="533" customFormat="1" x14ac:dyDescent="0.2">
      <c r="A132" s="278"/>
      <c r="B132" s="278"/>
      <c r="C132" s="278"/>
      <c r="D132" s="278"/>
      <c r="E132" s="278"/>
      <c r="F132" s="527"/>
      <c r="G132" s="278"/>
      <c r="H132" s="527"/>
      <c r="I132" s="278"/>
      <c r="J132" s="527"/>
      <c r="K132" s="278"/>
      <c r="L132" s="527"/>
      <c r="M132" s="527"/>
      <c r="N132" s="527"/>
      <c r="O132" s="278"/>
      <c r="P132" s="278"/>
      <c r="Q132" s="278"/>
      <c r="R132" s="278"/>
      <c r="S132" s="278"/>
    </row>
    <row r="133" spans="1:19" s="533" customFormat="1" x14ac:dyDescent="0.2">
      <c r="A133" s="278"/>
      <c r="B133" s="278"/>
      <c r="C133" s="278"/>
      <c r="D133" s="278"/>
      <c r="E133" s="278"/>
      <c r="F133" s="527"/>
      <c r="G133" s="278"/>
      <c r="H133" s="527"/>
      <c r="I133" s="278"/>
      <c r="J133" s="527"/>
      <c r="K133" s="278"/>
      <c r="L133" s="527"/>
      <c r="M133" s="527"/>
      <c r="N133" s="527"/>
      <c r="O133" s="278"/>
      <c r="P133" s="278"/>
      <c r="Q133" s="278"/>
      <c r="R133" s="278"/>
      <c r="S133" s="278"/>
    </row>
    <row r="134" spans="1:19" s="533" customFormat="1" x14ac:dyDescent="0.2">
      <c r="A134" s="278"/>
      <c r="B134" s="278"/>
      <c r="C134" s="278"/>
      <c r="D134" s="278"/>
      <c r="E134" s="278"/>
      <c r="F134" s="527"/>
      <c r="G134" s="278"/>
      <c r="H134" s="527"/>
      <c r="I134" s="278"/>
      <c r="J134" s="527"/>
      <c r="K134" s="278"/>
      <c r="L134" s="527"/>
      <c r="M134" s="527"/>
      <c r="N134" s="527"/>
      <c r="O134" s="278"/>
      <c r="P134" s="278"/>
      <c r="Q134" s="278"/>
      <c r="R134" s="278"/>
      <c r="S134" s="278"/>
    </row>
    <row r="135" spans="1:19" s="533" customFormat="1" x14ac:dyDescent="0.2">
      <c r="A135" s="278"/>
      <c r="B135" s="278"/>
      <c r="C135" s="278"/>
      <c r="D135" s="278"/>
      <c r="E135" s="278"/>
      <c r="F135" s="527"/>
      <c r="G135" s="278"/>
      <c r="H135" s="527"/>
      <c r="I135" s="278"/>
      <c r="J135" s="527"/>
      <c r="K135" s="278"/>
      <c r="L135" s="527"/>
      <c r="M135" s="527"/>
      <c r="N135" s="527"/>
      <c r="O135" s="278"/>
      <c r="P135" s="278"/>
      <c r="Q135" s="278"/>
      <c r="R135" s="278"/>
      <c r="S135" s="278"/>
    </row>
    <row r="136" spans="1:19" s="533" customFormat="1" x14ac:dyDescent="0.2">
      <c r="A136" s="278"/>
      <c r="B136" s="278"/>
      <c r="C136" s="278"/>
      <c r="D136" s="278"/>
      <c r="E136" s="278"/>
      <c r="F136" s="527"/>
      <c r="G136" s="278"/>
      <c r="H136" s="527"/>
      <c r="I136" s="278"/>
      <c r="J136" s="527"/>
      <c r="K136" s="278"/>
      <c r="L136" s="527"/>
      <c r="M136" s="527"/>
      <c r="N136" s="527"/>
      <c r="O136" s="278"/>
      <c r="P136" s="278"/>
      <c r="Q136" s="278"/>
      <c r="R136" s="278"/>
      <c r="S136" s="278"/>
    </row>
    <row r="137" spans="1:19" s="533" customFormat="1" x14ac:dyDescent="0.2">
      <c r="A137" s="278"/>
      <c r="B137" s="278"/>
      <c r="C137" s="278"/>
      <c r="D137" s="278"/>
      <c r="E137" s="278"/>
      <c r="F137" s="527"/>
      <c r="G137" s="278"/>
      <c r="H137" s="527"/>
      <c r="I137" s="278"/>
      <c r="J137" s="527"/>
      <c r="K137" s="278"/>
      <c r="L137" s="527"/>
      <c r="M137" s="527"/>
      <c r="N137" s="527"/>
      <c r="O137" s="278"/>
      <c r="P137" s="278"/>
      <c r="Q137" s="278"/>
      <c r="R137" s="278"/>
      <c r="S137" s="278"/>
    </row>
    <row r="138" spans="1:19" s="533" customFormat="1" x14ac:dyDescent="0.2">
      <c r="A138" s="278"/>
      <c r="B138" s="278"/>
      <c r="C138" s="278"/>
      <c r="D138" s="278"/>
      <c r="E138" s="278"/>
      <c r="F138" s="527"/>
      <c r="G138" s="278"/>
      <c r="H138" s="527"/>
      <c r="I138" s="278"/>
      <c r="J138" s="527"/>
      <c r="K138" s="278"/>
      <c r="L138" s="527"/>
      <c r="M138" s="527"/>
      <c r="N138" s="527"/>
      <c r="O138" s="278"/>
      <c r="P138" s="278"/>
      <c r="Q138" s="278"/>
      <c r="R138" s="278"/>
      <c r="S138" s="278"/>
    </row>
    <row r="139" spans="1:19" s="533" customFormat="1" x14ac:dyDescent="0.2">
      <c r="A139" s="278"/>
      <c r="B139" s="278"/>
      <c r="C139" s="278"/>
      <c r="D139" s="278"/>
      <c r="E139" s="278"/>
      <c r="F139" s="527"/>
      <c r="G139" s="278"/>
      <c r="H139" s="527"/>
      <c r="I139" s="278"/>
      <c r="J139" s="527"/>
      <c r="K139" s="278"/>
      <c r="L139" s="527"/>
      <c r="M139" s="527"/>
      <c r="N139" s="527"/>
      <c r="O139" s="278"/>
      <c r="P139" s="278"/>
      <c r="Q139" s="278"/>
      <c r="R139" s="278"/>
      <c r="S139" s="278"/>
    </row>
    <row r="140" spans="1:19" s="533" customFormat="1" x14ac:dyDescent="0.2">
      <c r="A140" s="278"/>
      <c r="B140" s="278"/>
      <c r="C140" s="278"/>
      <c r="D140" s="278"/>
      <c r="E140" s="278"/>
      <c r="F140" s="527"/>
      <c r="G140" s="278"/>
      <c r="H140" s="527"/>
      <c r="I140" s="278"/>
      <c r="J140" s="527"/>
      <c r="K140" s="278"/>
      <c r="L140" s="527"/>
      <c r="M140" s="527"/>
      <c r="N140" s="527"/>
      <c r="O140" s="278"/>
      <c r="P140" s="278"/>
      <c r="Q140" s="278"/>
      <c r="R140" s="278"/>
      <c r="S140" s="278"/>
    </row>
    <row r="141" spans="1:19" s="533" customFormat="1" x14ac:dyDescent="0.2">
      <c r="A141" s="278"/>
      <c r="B141" s="278"/>
      <c r="C141" s="278"/>
      <c r="D141" s="278"/>
      <c r="E141" s="278"/>
      <c r="F141" s="527"/>
      <c r="G141" s="278"/>
      <c r="H141" s="527"/>
      <c r="I141" s="278"/>
      <c r="J141" s="527"/>
      <c r="K141" s="278"/>
      <c r="L141" s="527"/>
      <c r="M141" s="527"/>
      <c r="N141" s="527"/>
      <c r="O141" s="278"/>
      <c r="P141" s="278"/>
      <c r="Q141" s="278"/>
      <c r="R141" s="278"/>
      <c r="S141" s="278"/>
    </row>
    <row r="142" spans="1:19" s="533" customFormat="1" x14ac:dyDescent="0.2">
      <c r="A142" s="278"/>
      <c r="B142" s="278"/>
      <c r="C142" s="278"/>
      <c r="D142" s="278"/>
      <c r="E142" s="278"/>
      <c r="F142" s="527"/>
      <c r="G142" s="278"/>
      <c r="H142" s="527"/>
      <c r="I142" s="278"/>
      <c r="J142" s="527"/>
      <c r="K142" s="278"/>
      <c r="L142" s="527"/>
      <c r="M142" s="527"/>
      <c r="N142" s="527"/>
      <c r="O142" s="278"/>
      <c r="P142" s="278"/>
      <c r="Q142" s="278"/>
      <c r="R142" s="278"/>
      <c r="S142" s="278"/>
    </row>
    <row r="143" spans="1:19" s="533" customFormat="1" x14ac:dyDescent="0.2">
      <c r="A143" s="278"/>
      <c r="B143" s="278"/>
      <c r="C143" s="278"/>
      <c r="D143" s="278"/>
      <c r="E143" s="278"/>
      <c r="F143" s="527"/>
      <c r="G143" s="278"/>
      <c r="H143" s="527"/>
      <c r="I143" s="278"/>
      <c r="J143" s="527"/>
      <c r="K143" s="278"/>
      <c r="L143" s="527"/>
      <c r="M143" s="527"/>
      <c r="N143" s="527"/>
      <c r="O143" s="278"/>
      <c r="P143" s="278"/>
      <c r="Q143" s="278"/>
      <c r="R143" s="278"/>
      <c r="S143" s="278"/>
    </row>
    <row r="144" spans="1:19" s="533" customFormat="1" x14ac:dyDescent="0.2">
      <c r="A144" s="278"/>
      <c r="B144" s="278"/>
      <c r="C144" s="278"/>
      <c r="D144" s="278"/>
      <c r="E144" s="278"/>
      <c r="F144" s="527"/>
      <c r="G144" s="278"/>
      <c r="H144" s="527"/>
      <c r="I144" s="278"/>
      <c r="J144" s="527"/>
      <c r="K144" s="278"/>
      <c r="L144" s="527"/>
      <c r="M144" s="527"/>
      <c r="N144" s="527"/>
      <c r="O144" s="278"/>
      <c r="P144" s="278"/>
      <c r="Q144" s="278"/>
      <c r="R144" s="278"/>
      <c r="S144" s="278"/>
    </row>
    <row r="145" spans="1:19" s="533" customFormat="1" x14ac:dyDescent="0.2">
      <c r="A145" s="278"/>
      <c r="B145" s="278"/>
      <c r="C145" s="278"/>
      <c r="D145" s="278"/>
      <c r="E145" s="278"/>
      <c r="F145" s="527"/>
      <c r="G145" s="278"/>
      <c r="H145" s="527"/>
      <c r="I145" s="278"/>
      <c r="J145" s="527"/>
      <c r="K145" s="278"/>
      <c r="L145" s="527"/>
      <c r="M145" s="527"/>
      <c r="N145" s="527"/>
      <c r="O145" s="278"/>
      <c r="P145" s="278"/>
      <c r="Q145" s="278"/>
      <c r="R145" s="278"/>
      <c r="S145" s="278"/>
    </row>
    <row r="146" spans="1:19" s="533" customFormat="1" x14ac:dyDescent="0.2">
      <c r="A146" s="278"/>
      <c r="B146" s="278"/>
      <c r="C146" s="278"/>
      <c r="D146" s="278"/>
      <c r="E146" s="278"/>
      <c r="F146" s="527"/>
      <c r="G146" s="278"/>
      <c r="H146" s="527"/>
      <c r="I146" s="278"/>
      <c r="J146" s="527"/>
      <c r="K146" s="278"/>
      <c r="L146" s="527"/>
      <c r="M146" s="527"/>
      <c r="N146" s="527"/>
      <c r="O146" s="278"/>
      <c r="P146" s="278"/>
      <c r="Q146" s="278"/>
      <c r="R146" s="278"/>
      <c r="S146" s="278"/>
    </row>
    <row r="147" spans="1:19" s="533" customFormat="1" x14ac:dyDescent="0.2">
      <c r="A147" s="278"/>
      <c r="B147" s="278"/>
      <c r="C147" s="278"/>
      <c r="D147" s="278"/>
      <c r="E147" s="278"/>
      <c r="F147" s="527"/>
      <c r="G147" s="278"/>
      <c r="H147" s="527"/>
      <c r="I147" s="278"/>
      <c r="J147" s="527"/>
      <c r="K147" s="278"/>
      <c r="L147" s="527"/>
      <c r="M147" s="527"/>
      <c r="N147" s="527"/>
      <c r="O147" s="278"/>
      <c r="P147" s="278"/>
      <c r="Q147" s="278"/>
      <c r="R147" s="278"/>
      <c r="S147" s="278"/>
    </row>
    <row r="148" spans="1:19" s="533" customFormat="1" x14ac:dyDescent="0.2">
      <c r="A148" s="278"/>
      <c r="B148" s="278"/>
      <c r="C148" s="278"/>
      <c r="D148" s="278"/>
      <c r="E148" s="278"/>
      <c r="F148" s="527"/>
      <c r="G148" s="278"/>
      <c r="H148" s="527"/>
      <c r="I148" s="278"/>
      <c r="J148" s="527"/>
      <c r="K148" s="278"/>
      <c r="L148" s="527"/>
      <c r="M148" s="527"/>
      <c r="N148" s="527"/>
      <c r="O148" s="278"/>
      <c r="P148" s="278"/>
      <c r="Q148" s="278"/>
      <c r="R148" s="278"/>
      <c r="S148" s="278"/>
    </row>
    <row r="149" spans="1:19" s="533" customFormat="1" x14ac:dyDescent="0.2">
      <c r="A149" s="278"/>
      <c r="B149" s="278"/>
      <c r="C149" s="278"/>
      <c r="D149" s="278"/>
      <c r="E149" s="278"/>
      <c r="F149" s="527"/>
      <c r="G149" s="278"/>
      <c r="H149" s="527"/>
      <c r="I149" s="278"/>
      <c r="J149" s="527"/>
      <c r="K149" s="278"/>
      <c r="L149" s="527"/>
      <c r="M149" s="527"/>
      <c r="N149" s="527"/>
      <c r="O149" s="278"/>
      <c r="P149" s="278"/>
      <c r="Q149" s="278"/>
      <c r="R149" s="278"/>
      <c r="S149" s="278"/>
    </row>
    <row r="150" spans="1:19" s="533" customFormat="1" x14ac:dyDescent="0.2">
      <c r="A150" s="278"/>
      <c r="B150" s="278"/>
      <c r="C150" s="278"/>
      <c r="D150" s="278"/>
      <c r="E150" s="278"/>
      <c r="F150" s="527"/>
      <c r="G150" s="278"/>
      <c r="H150" s="527"/>
      <c r="I150" s="278"/>
      <c r="J150" s="527"/>
      <c r="K150" s="278"/>
      <c r="L150" s="527"/>
      <c r="M150" s="527"/>
      <c r="N150" s="527"/>
      <c r="O150" s="278"/>
      <c r="P150" s="278"/>
      <c r="Q150" s="278"/>
      <c r="R150" s="278"/>
      <c r="S150" s="278"/>
    </row>
    <row r="151" spans="1:19" s="533" customFormat="1" x14ac:dyDescent="0.2">
      <c r="A151" s="278"/>
      <c r="B151" s="278"/>
      <c r="C151" s="278"/>
      <c r="D151" s="278"/>
      <c r="E151" s="278"/>
      <c r="F151" s="527"/>
      <c r="G151" s="278"/>
      <c r="H151" s="527"/>
      <c r="I151" s="278"/>
      <c r="J151" s="527"/>
      <c r="K151" s="278"/>
      <c r="L151" s="527"/>
      <c r="M151" s="527"/>
      <c r="N151" s="527"/>
      <c r="O151" s="278"/>
      <c r="P151" s="278"/>
      <c r="Q151" s="278"/>
      <c r="R151" s="278"/>
      <c r="S151" s="278"/>
    </row>
    <row r="152" spans="1:19" s="533" customFormat="1" x14ac:dyDescent="0.2">
      <c r="A152" s="278"/>
      <c r="B152" s="278"/>
      <c r="C152" s="278"/>
      <c r="D152" s="278"/>
      <c r="E152" s="278"/>
      <c r="F152" s="527"/>
      <c r="G152" s="278"/>
      <c r="H152" s="527"/>
      <c r="I152" s="278"/>
      <c r="J152" s="527"/>
      <c r="K152" s="278"/>
      <c r="L152" s="527"/>
      <c r="M152" s="527"/>
      <c r="N152" s="527"/>
      <c r="O152" s="278"/>
      <c r="P152" s="278"/>
      <c r="Q152" s="278"/>
      <c r="R152" s="278"/>
      <c r="S152" s="278"/>
    </row>
    <row r="153" spans="1:19" s="533" customFormat="1" x14ac:dyDescent="0.2">
      <c r="A153" s="278"/>
      <c r="B153" s="278"/>
      <c r="C153" s="278"/>
      <c r="D153" s="278"/>
      <c r="E153" s="278"/>
      <c r="F153" s="527"/>
      <c r="G153" s="278"/>
      <c r="H153" s="527"/>
      <c r="I153" s="278"/>
      <c r="J153" s="527"/>
      <c r="K153" s="278"/>
      <c r="L153" s="527"/>
      <c r="M153" s="527"/>
      <c r="N153" s="527"/>
      <c r="O153" s="278"/>
      <c r="P153" s="278"/>
      <c r="Q153" s="278"/>
      <c r="R153" s="278"/>
      <c r="S153" s="278"/>
    </row>
    <row r="154" spans="1:19" s="533" customFormat="1" x14ac:dyDescent="0.2">
      <c r="A154" s="278"/>
      <c r="B154" s="278"/>
      <c r="C154" s="278"/>
      <c r="D154" s="278"/>
      <c r="E154" s="278"/>
      <c r="F154" s="527"/>
      <c r="G154" s="278"/>
      <c r="H154" s="527"/>
      <c r="I154" s="278"/>
      <c r="J154" s="527"/>
      <c r="K154" s="278"/>
      <c r="L154" s="527"/>
      <c r="M154" s="527"/>
      <c r="N154" s="527"/>
      <c r="O154" s="278"/>
      <c r="P154" s="278"/>
      <c r="Q154" s="278"/>
      <c r="R154" s="278"/>
      <c r="S154" s="278"/>
    </row>
    <row r="155" spans="1:19" s="533" customFormat="1" x14ac:dyDescent="0.2">
      <c r="A155" s="278"/>
      <c r="B155" s="278"/>
      <c r="C155" s="278"/>
      <c r="D155" s="278"/>
      <c r="E155" s="278"/>
      <c r="F155" s="527"/>
      <c r="G155" s="278"/>
      <c r="H155" s="527"/>
      <c r="I155" s="278"/>
      <c r="J155" s="527"/>
      <c r="K155" s="278"/>
      <c r="L155" s="527"/>
      <c r="M155" s="527"/>
      <c r="N155" s="527"/>
      <c r="O155" s="278"/>
      <c r="P155" s="278"/>
      <c r="Q155" s="278"/>
      <c r="R155" s="278"/>
      <c r="S155" s="278"/>
    </row>
    <row r="156" spans="1:19" s="533" customFormat="1" x14ac:dyDescent="0.2">
      <c r="A156" s="278"/>
      <c r="B156" s="278"/>
      <c r="C156" s="278"/>
      <c r="D156" s="278"/>
      <c r="E156" s="278"/>
      <c r="F156" s="527"/>
      <c r="G156" s="278"/>
      <c r="H156" s="527"/>
      <c r="I156" s="278"/>
      <c r="J156" s="527"/>
      <c r="K156" s="278"/>
      <c r="L156" s="527"/>
      <c r="M156" s="527"/>
      <c r="N156" s="527"/>
      <c r="O156" s="278"/>
      <c r="P156" s="278"/>
      <c r="Q156" s="278"/>
      <c r="R156" s="278"/>
      <c r="S156" s="278"/>
    </row>
    <row r="157" spans="1:19" s="533" customFormat="1" x14ac:dyDescent="0.2">
      <c r="A157" s="278"/>
      <c r="B157" s="278"/>
      <c r="C157" s="278"/>
      <c r="D157" s="278"/>
      <c r="E157" s="278"/>
      <c r="F157" s="527"/>
      <c r="G157" s="278"/>
      <c r="H157" s="527"/>
      <c r="I157" s="278"/>
      <c r="J157" s="527"/>
      <c r="K157" s="278"/>
      <c r="L157" s="527"/>
      <c r="M157" s="527"/>
      <c r="N157" s="527"/>
      <c r="O157" s="278"/>
      <c r="P157" s="278"/>
      <c r="Q157" s="278"/>
      <c r="R157" s="278"/>
      <c r="S157" s="278"/>
    </row>
    <row r="158" spans="1:19" s="533" customFormat="1" x14ac:dyDescent="0.2">
      <c r="A158" s="278"/>
      <c r="B158" s="278"/>
      <c r="C158" s="278"/>
      <c r="D158" s="278"/>
      <c r="E158" s="278"/>
      <c r="F158" s="527"/>
      <c r="G158" s="278"/>
      <c r="H158" s="527"/>
      <c r="I158" s="278"/>
      <c r="J158" s="527"/>
      <c r="K158" s="278"/>
      <c r="L158" s="527"/>
      <c r="M158" s="527"/>
      <c r="N158" s="527"/>
      <c r="O158" s="278"/>
      <c r="P158" s="278"/>
      <c r="Q158" s="278"/>
      <c r="R158" s="278"/>
      <c r="S158" s="278"/>
    </row>
    <row r="159" spans="1:19" s="533" customFormat="1" x14ac:dyDescent="0.2">
      <c r="A159" s="278"/>
      <c r="B159" s="278"/>
      <c r="C159" s="278"/>
      <c r="D159" s="278"/>
      <c r="E159" s="278"/>
      <c r="F159" s="527"/>
      <c r="G159" s="278"/>
      <c r="H159" s="527"/>
      <c r="I159" s="278"/>
      <c r="J159" s="527"/>
      <c r="K159" s="278"/>
      <c r="L159" s="527"/>
      <c r="M159" s="527"/>
      <c r="N159" s="527"/>
      <c r="O159" s="278"/>
      <c r="P159" s="278"/>
      <c r="Q159" s="278"/>
      <c r="R159" s="278"/>
      <c r="S159" s="278"/>
    </row>
    <row r="160" spans="1:19" s="533" customFormat="1" x14ac:dyDescent="0.2">
      <c r="A160" s="278"/>
      <c r="B160" s="278"/>
      <c r="C160" s="278"/>
      <c r="D160" s="278"/>
      <c r="E160" s="278"/>
      <c r="F160" s="527"/>
      <c r="G160" s="278"/>
      <c r="H160" s="527"/>
      <c r="I160" s="278"/>
      <c r="J160" s="527"/>
      <c r="K160" s="278"/>
      <c r="L160" s="527"/>
      <c r="M160" s="527"/>
      <c r="N160" s="527"/>
      <c r="O160" s="278"/>
      <c r="P160" s="278"/>
      <c r="Q160" s="278"/>
      <c r="R160" s="278"/>
      <c r="S160" s="278"/>
    </row>
    <row r="161" spans="1:19" s="533" customFormat="1" x14ac:dyDescent="0.2">
      <c r="A161" s="278"/>
      <c r="B161" s="278"/>
      <c r="C161" s="278"/>
      <c r="D161" s="278"/>
      <c r="E161" s="278"/>
      <c r="F161" s="527"/>
      <c r="G161" s="278"/>
      <c r="H161" s="527"/>
      <c r="I161" s="278"/>
      <c r="J161" s="527"/>
      <c r="K161" s="278"/>
      <c r="L161" s="527"/>
      <c r="M161" s="527"/>
      <c r="N161" s="527"/>
      <c r="O161" s="278"/>
      <c r="P161" s="278"/>
      <c r="Q161" s="278"/>
      <c r="R161" s="278"/>
      <c r="S161" s="278"/>
    </row>
    <row r="162" spans="1:19" s="533" customFormat="1" x14ac:dyDescent="0.2">
      <c r="A162" s="278"/>
      <c r="B162" s="278"/>
      <c r="C162" s="278"/>
      <c r="D162" s="278"/>
      <c r="E162" s="278"/>
      <c r="F162" s="527"/>
      <c r="G162" s="278"/>
      <c r="H162" s="527"/>
      <c r="I162" s="278"/>
      <c r="J162" s="527"/>
      <c r="K162" s="278"/>
      <c r="L162" s="527"/>
      <c r="M162" s="527"/>
      <c r="N162" s="527"/>
      <c r="O162" s="278"/>
      <c r="P162" s="278"/>
      <c r="Q162" s="278"/>
      <c r="R162" s="278"/>
      <c r="S162" s="278"/>
    </row>
    <row r="163" spans="1:19" s="533" customFormat="1" x14ac:dyDescent="0.2">
      <c r="A163" s="278"/>
      <c r="B163" s="278"/>
      <c r="C163" s="278"/>
      <c r="D163" s="278"/>
      <c r="E163" s="278"/>
      <c r="F163" s="527"/>
      <c r="G163" s="278"/>
      <c r="H163" s="527"/>
      <c r="I163" s="278"/>
      <c r="J163" s="527"/>
      <c r="K163" s="278"/>
      <c r="L163" s="527"/>
      <c r="M163" s="527"/>
      <c r="N163" s="527"/>
      <c r="O163" s="278"/>
      <c r="P163" s="278"/>
      <c r="Q163" s="278"/>
      <c r="R163" s="278"/>
      <c r="S163" s="278"/>
    </row>
    <row r="164" spans="1:19" s="533" customFormat="1" x14ac:dyDescent="0.2">
      <c r="A164" s="278"/>
      <c r="B164" s="278"/>
      <c r="C164" s="278"/>
      <c r="D164" s="278"/>
      <c r="E164" s="278"/>
      <c r="F164" s="527"/>
      <c r="G164" s="278"/>
      <c r="H164" s="527"/>
      <c r="I164" s="278"/>
      <c r="J164" s="527"/>
      <c r="K164" s="278"/>
      <c r="L164" s="527"/>
      <c r="M164" s="527"/>
      <c r="N164" s="527"/>
      <c r="O164" s="278"/>
      <c r="P164" s="278"/>
      <c r="Q164" s="278"/>
      <c r="R164" s="278"/>
      <c r="S164" s="278"/>
    </row>
    <row r="165" spans="1:19" s="533" customFormat="1" x14ac:dyDescent="0.2">
      <c r="A165" s="278"/>
      <c r="B165" s="278"/>
      <c r="C165" s="278"/>
      <c r="D165" s="278"/>
      <c r="E165" s="278"/>
      <c r="F165" s="527"/>
      <c r="G165" s="278"/>
      <c r="H165" s="527"/>
      <c r="I165" s="278"/>
      <c r="J165" s="527"/>
      <c r="K165" s="278"/>
      <c r="L165" s="527"/>
      <c r="M165" s="527"/>
      <c r="N165" s="527"/>
      <c r="O165" s="278"/>
      <c r="P165" s="278"/>
      <c r="Q165" s="278"/>
      <c r="R165" s="278"/>
      <c r="S165" s="278"/>
    </row>
    <row r="166" spans="1:19" s="533" customFormat="1" x14ac:dyDescent="0.2">
      <c r="A166" s="278"/>
      <c r="B166" s="278"/>
      <c r="C166" s="278"/>
      <c r="D166" s="278"/>
      <c r="E166" s="278"/>
      <c r="F166" s="527"/>
      <c r="G166" s="278"/>
      <c r="H166" s="527"/>
      <c r="I166" s="278"/>
      <c r="J166" s="527"/>
      <c r="K166" s="278"/>
      <c r="L166" s="527"/>
      <c r="M166" s="527"/>
      <c r="N166" s="527"/>
      <c r="O166" s="278"/>
      <c r="P166" s="278"/>
      <c r="Q166" s="278"/>
      <c r="R166" s="278"/>
      <c r="S166" s="278"/>
    </row>
    <row r="167" spans="1:19" s="533" customFormat="1" x14ac:dyDescent="0.2">
      <c r="A167" s="278"/>
      <c r="B167" s="278"/>
      <c r="C167" s="278"/>
      <c r="D167" s="278"/>
      <c r="E167" s="278"/>
      <c r="F167" s="527"/>
      <c r="G167" s="278"/>
      <c r="H167" s="527"/>
      <c r="I167" s="278"/>
      <c r="J167" s="527"/>
      <c r="K167" s="278"/>
      <c r="L167" s="527"/>
      <c r="M167" s="527"/>
      <c r="N167" s="527"/>
      <c r="O167" s="278"/>
      <c r="P167" s="278"/>
      <c r="Q167" s="278"/>
      <c r="R167" s="278"/>
      <c r="S167" s="278"/>
    </row>
    <row r="168" spans="1:19" s="533" customFormat="1" x14ac:dyDescent="0.2">
      <c r="A168" s="278"/>
      <c r="B168" s="278"/>
      <c r="C168" s="278"/>
      <c r="D168" s="278"/>
      <c r="E168" s="278"/>
      <c r="F168" s="527"/>
      <c r="G168" s="278"/>
      <c r="H168" s="527"/>
      <c r="I168" s="278"/>
      <c r="J168" s="527"/>
      <c r="K168" s="278"/>
      <c r="L168" s="527"/>
      <c r="M168" s="527"/>
      <c r="N168" s="527"/>
      <c r="O168" s="278"/>
      <c r="P168" s="278"/>
      <c r="Q168" s="278"/>
      <c r="R168" s="278"/>
      <c r="S168" s="278"/>
    </row>
    <row r="169" spans="1:19" s="533" customFormat="1" x14ac:dyDescent="0.2">
      <c r="A169" s="278"/>
      <c r="B169" s="278"/>
      <c r="C169" s="278"/>
      <c r="D169" s="278"/>
      <c r="E169" s="278"/>
      <c r="F169" s="527"/>
      <c r="G169" s="278"/>
      <c r="H169" s="527"/>
      <c r="I169" s="278"/>
      <c r="J169" s="527"/>
      <c r="K169" s="278"/>
      <c r="L169" s="527"/>
      <c r="M169" s="527"/>
      <c r="N169" s="527"/>
      <c r="O169" s="278"/>
      <c r="P169" s="278"/>
      <c r="Q169" s="278"/>
      <c r="R169" s="278"/>
      <c r="S169" s="278"/>
    </row>
    <row r="170" spans="1:19" s="533" customFormat="1" x14ac:dyDescent="0.2">
      <c r="A170" s="278"/>
      <c r="B170" s="278"/>
      <c r="C170" s="278"/>
      <c r="D170" s="278"/>
      <c r="E170" s="278"/>
      <c r="F170" s="527"/>
      <c r="G170" s="278"/>
      <c r="H170" s="527"/>
      <c r="I170" s="278"/>
      <c r="J170" s="527"/>
      <c r="K170" s="278"/>
      <c r="L170" s="527"/>
      <c r="M170" s="527"/>
      <c r="N170" s="527"/>
      <c r="O170" s="278"/>
      <c r="P170" s="278"/>
      <c r="Q170" s="278"/>
      <c r="R170" s="278"/>
      <c r="S170" s="278"/>
    </row>
    <row r="171" spans="1:19" s="533" customFormat="1" x14ac:dyDescent="0.2">
      <c r="A171" s="278"/>
      <c r="B171" s="278"/>
      <c r="C171" s="278"/>
      <c r="D171" s="278"/>
      <c r="E171" s="278"/>
      <c r="F171" s="527"/>
      <c r="G171" s="278"/>
      <c r="H171" s="527"/>
      <c r="I171" s="278"/>
      <c r="J171" s="527"/>
      <c r="K171" s="278"/>
      <c r="L171" s="527"/>
      <c r="M171" s="527"/>
      <c r="N171" s="527"/>
      <c r="O171" s="278"/>
      <c r="P171" s="278"/>
      <c r="Q171" s="278"/>
      <c r="R171" s="278"/>
      <c r="S171" s="278"/>
    </row>
    <row r="172" spans="1:19" s="533" customFormat="1" x14ac:dyDescent="0.2">
      <c r="A172" s="278"/>
      <c r="B172" s="278"/>
      <c r="C172" s="278"/>
      <c r="D172" s="278"/>
      <c r="E172" s="278"/>
      <c r="F172" s="527"/>
      <c r="G172" s="278"/>
      <c r="H172" s="527"/>
      <c r="I172" s="278"/>
      <c r="J172" s="527"/>
      <c r="K172" s="278"/>
      <c r="L172" s="527"/>
      <c r="M172" s="527"/>
      <c r="N172" s="527"/>
      <c r="O172" s="278"/>
      <c r="P172" s="278"/>
      <c r="Q172" s="278"/>
      <c r="R172" s="278"/>
      <c r="S172" s="278"/>
    </row>
    <row r="173" spans="1:19" s="533" customFormat="1" x14ac:dyDescent="0.2">
      <c r="A173" s="278"/>
      <c r="B173" s="278"/>
      <c r="C173" s="278"/>
      <c r="D173" s="278"/>
      <c r="E173" s="278"/>
      <c r="F173" s="527"/>
      <c r="G173" s="278"/>
      <c r="H173" s="527"/>
      <c r="I173" s="278"/>
      <c r="J173" s="527"/>
      <c r="K173" s="278"/>
      <c r="L173" s="527"/>
      <c r="M173" s="527"/>
      <c r="N173" s="527"/>
      <c r="O173" s="278"/>
      <c r="P173" s="278"/>
      <c r="Q173" s="278"/>
      <c r="R173" s="278"/>
      <c r="S173" s="278"/>
    </row>
    <row r="174" spans="1:19" s="533" customFormat="1" x14ac:dyDescent="0.2">
      <c r="A174" s="278"/>
      <c r="B174" s="278"/>
      <c r="C174" s="278"/>
      <c r="D174" s="278"/>
      <c r="E174" s="278"/>
      <c r="F174" s="527"/>
      <c r="G174" s="278"/>
      <c r="H174" s="527"/>
      <c r="I174" s="278"/>
      <c r="J174" s="527"/>
      <c r="K174" s="278"/>
      <c r="L174" s="527"/>
      <c r="M174" s="527"/>
      <c r="N174" s="527"/>
      <c r="O174" s="278"/>
      <c r="P174" s="278"/>
      <c r="Q174" s="278"/>
      <c r="R174" s="278"/>
      <c r="S174" s="278"/>
    </row>
    <row r="175" spans="1:19" s="533" customFormat="1" x14ac:dyDescent="0.2">
      <c r="A175" s="278"/>
      <c r="B175" s="278"/>
      <c r="C175" s="278"/>
      <c r="D175" s="278"/>
      <c r="E175" s="278"/>
      <c r="F175" s="527"/>
      <c r="G175" s="278"/>
      <c r="H175" s="527"/>
      <c r="I175" s="278"/>
      <c r="J175" s="527"/>
      <c r="K175" s="278"/>
      <c r="L175" s="527"/>
      <c r="M175" s="527"/>
      <c r="N175" s="527"/>
      <c r="O175" s="278"/>
      <c r="P175" s="278"/>
      <c r="Q175" s="278"/>
      <c r="R175" s="278"/>
      <c r="S175" s="278"/>
    </row>
    <row r="176" spans="1:19" s="533" customFormat="1" x14ac:dyDescent="0.2">
      <c r="A176" s="278"/>
      <c r="B176" s="278"/>
      <c r="C176" s="278"/>
      <c r="D176" s="278"/>
      <c r="E176" s="278"/>
      <c r="F176" s="527"/>
      <c r="G176" s="278"/>
      <c r="H176" s="527"/>
      <c r="I176" s="278"/>
      <c r="J176" s="527"/>
      <c r="K176" s="278"/>
      <c r="L176" s="527"/>
      <c r="M176" s="527"/>
      <c r="N176" s="527"/>
      <c r="O176" s="278"/>
      <c r="P176" s="278"/>
      <c r="Q176" s="278"/>
      <c r="R176" s="278"/>
      <c r="S176" s="278"/>
    </row>
    <row r="177" spans="1:19" s="533" customFormat="1" x14ac:dyDescent="0.2">
      <c r="A177" s="278"/>
      <c r="B177" s="278"/>
      <c r="C177" s="278"/>
      <c r="D177" s="278"/>
      <c r="E177" s="278"/>
      <c r="F177" s="527"/>
      <c r="G177" s="278"/>
      <c r="H177" s="527"/>
      <c r="I177" s="278"/>
      <c r="J177" s="527"/>
      <c r="K177" s="278"/>
      <c r="L177" s="527"/>
      <c r="M177" s="527"/>
      <c r="N177" s="527"/>
      <c r="O177" s="278"/>
      <c r="P177" s="278"/>
      <c r="Q177" s="278"/>
      <c r="R177" s="278"/>
      <c r="S177" s="278"/>
    </row>
    <row r="178" spans="1:19" s="533" customFormat="1" x14ac:dyDescent="0.2">
      <c r="A178" s="278"/>
      <c r="B178" s="278"/>
      <c r="C178" s="278"/>
      <c r="D178" s="278"/>
      <c r="E178" s="278"/>
      <c r="F178" s="527"/>
      <c r="G178" s="278"/>
      <c r="H178" s="527"/>
      <c r="I178" s="278"/>
      <c r="J178" s="527"/>
      <c r="K178" s="278"/>
      <c r="L178" s="527"/>
      <c r="M178" s="527"/>
      <c r="N178" s="527"/>
      <c r="O178" s="278"/>
      <c r="P178" s="278"/>
      <c r="Q178" s="278"/>
      <c r="R178" s="278"/>
      <c r="S178" s="278"/>
    </row>
    <row r="179" spans="1:19" s="533" customFormat="1" x14ac:dyDescent="0.2">
      <c r="A179" s="278"/>
      <c r="B179" s="278"/>
      <c r="C179" s="278"/>
      <c r="D179" s="278"/>
      <c r="E179" s="278"/>
      <c r="F179" s="527"/>
      <c r="G179" s="278"/>
      <c r="H179" s="527"/>
      <c r="I179" s="278"/>
      <c r="J179" s="527"/>
      <c r="K179" s="278"/>
      <c r="L179" s="527"/>
      <c r="M179" s="527"/>
      <c r="N179" s="527"/>
      <c r="O179" s="278"/>
      <c r="P179" s="278"/>
      <c r="Q179" s="278"/>
      <c r="R179" s="278"/>
      <c r="S179" s="278"/>
    </row>
    <row r="180" spans="1:19" s="533" customFormat="1" x14ac:dyDescent="0.2">
      <c r="A180" s="278"/>
      <c r="B180" s="278"/>
      <c r="C180" s="278"/>
      <c r="D180" s="278"/>
      <c r="E180" s="278"/>
      <c r="F180" s="527"/>
      <c r="G180" s="278"/>
      <c r="H180" s="527"/>
      <c r="I180" s="278"/>
      <c r="J180" s="527"/>
      <c r="K180" s="278"/>
      <c r="L180" s="527"/>
      <c r="M180" s="527"/>
      <c r="N180" s="527"/>
      <c r="O180" s="278"/>
      <c r="P180" s="278"/>
      <c r="Q180" s="278"/>
      <c r="R180" s="278"/>
      <c r="S180" s="278"/>
    </row>
    <row r="181" spans="1:19" s="533" customFormat="1" x14ac:dyDescent="0.2">
      <c r="A181" s="278"/>
      <c r="B181" s="278"/>
      <c r="C181" s="278"/>
      <c r="D181" s="278"/>
      <c r="E181" s="278"/>
      <c r="F181" s="527"/>
      <c r="G181" s="278"/>
      <c r="H181" s="527"/>
      <c r="I181" s="278"/>
      <c r="J181" s="527"/>
      <c r="K181" s="278"/>
      <c r="L181" s="527"/>
      <c r="M181" s="527"/>
      <c r="N181" s="527"/>
      <c r="O181" s="278"/>
      <c r="P181" s="278"/>
      <c r="Q181" s="278"/>
      <c r="R181" s="278"/>
      <c r="S181" s="278"/>
    </row>
    <row r="182" spans="1:19" s="533" customFormat="1" x14ac:dyDescent="0.2">
      <c r="A182" s="278"/>
      <c r="B182" s="278"/>
      <c r="C182" s="278"/>
      <c r="D182" s="278"/>
      <c r="E182" s="278"/>
      <c r="F182" s="527"/>
      <c r="G182" s="278"/>
      <c r="H182" s="527"/>
      <c r="I182" s="278"/>
      <c r="J182" s="527"/>
      <c r="K182" s="278"/>
      <c r="L182" s="527"/>
      <c r="M182" s="527"/>
      <c r="N182" s="527"/>
      <c r="O182" s="278"/>
      <c r="P182" s="278"/>
      <c r="Q182" s="278"/>
      <c r="R182" s="278"/>
      <c r="S182" s="278"/>
    </row>
    <row r="183" spans="1:19" s="533" customFormat="1" x14ac:dyDescent="0.2">
      <c r="A183" s="278"/>
      <c r="B183" s="278"/>
      <c r="C183" s="278"/>
      <c r="D183" s="278"/>
      <c r="E183" s="278"/>
      <c r="F183" s="527"/>
      <c r="G183" s="278"/>
      <c r="H183" s="527"/>
      <c r="I183" s="278"/>
      <c r="J183" s="527"/>
      <c r="K183" s="278"/>
      <c r="L183" s="527"/>
      <c r="M183" s="527"/>
      <c r="N183" s="527"/>
      <c r="O183" s="278"/>
      <c r="P183" s="278"/>
      <c r="Q183" s="278"/>
      <c r="R183" s="278"/>
      <c r="S183" s="278"/>
    </row>
    <row r="184" spans="1:19" s="533" customFormat="1" x14ac:dyDescent="0.2">
      <c r="A184" s="278"/>
      <c r="B184" s="278"/>
      <c r="C184" s="278"/>
      <c r="D184" s="278"/>
      <c r="E184" s="278"/>
      <c r="F184" s="527"/>
      <c r="G184" s="278"/>
      <c r="H184" s="527"/>
      <c r="I184" s="278"/>
      <c r="J184" s="527"/>
      <c r="K184" s="278"/>
      <c r="L184" s="527"/>
      <c r="M184" s="527"/>
      <c r="N184" s="527"/>
      <c r="O184" s="278"/>
      <c r="P184" s="278"/>
      <c r="Q184" s="278"/>
      <c r="R184" s="278"/>
      <c r="S184" s="278"/>
    </row>
    <row r="185" spans="1:19" s="533" customFormat="1" x14ac:dyDescent="0.2">
      <c r="A185" s="278"/>
      <c r="B185" s="278"/>
      <c r="C185" s="278"/>
      <c r="D185" s="278"/>
      <c r="E185" s="278"/>
      <c r="F185" s="527"/>
      <c r="G185" s="278"/>
      <c r="H185" s="527"/>
      <c r="I185" s="278"/>
      <c r="J185" s="527"/>
      <c r="K185" s="278"/>
      <c r="L185" s="527"/>
      <c r="M185" s="527"/>
      <c r="N185" s="527"/>
      <c r="O185" s="278"/>
      <c r="P185" s="278"/>
      <c r="Q185" s="278"/>
      <c r="R185" s="278"/>
      <c r="S185" s="278"/>
    </row>
    <row r="186" spans="1:19" s="533" customFormat="1" x14ac:dyDescent="0.2">
      <c r="A186" s="278"/>
      <c r="B186" s="278"/>
      <c r="C186" s="278"/>
      <c r="D186" s="278"/>
      <c r="E186" s="278"/>
      <c r="F186" s="527"/>
      <c r="G186" s="278"/>
      <c r="H186" s="527"/>
      <c r="I186" s="278"/>
      <c r="J186" s="527"/>
      <c r="K186" s="278"/>
      <c r="L186" s="527"/>
      <c r="M186" s="527"/>
      <c r="N186" s="527"/>
      <c r="O186" s="278"/>
      <c r="P186" s="278"/>
      <c r="Q186" s="278"/>
      <c r="R186" s="278"/>
      <c r="S186" s="278"/>
    </row>
    <row r="187" spans="1:19" s="533" customFormat="1" x14ac:dyDescent="0.2">
      <c r="A187" s="278"/>
      <c r="B187" s="278"/>
      <c r="C187" s="278"/>
      <c r="D187" s="278"/>
      <c r="E187" s="278"/>
      <c r="F187" s="527"/>
      <c r="G187" s="278"/>
      <c r="H187" s="527"/>
      <c r="I187" s="278"/>
      <c r="J187" s="527"/>
      <c r="K187" s="278"/>
      <c r="L187" s="527"/>
      <c r="M187" s="527"/>
      <c r="N187" s="527"/>
      <c r="O187" s="278"/>
      <c r="P187" s="278"/>
      <c r="Q187" s="278"/>
      <c r="R187" s="278"/>
      <c r="S187" s="278"/>
    </row>
    <row r="188" spans="1:19" s="533" customFormat="1" x14ac:dyDescent="0.2">
      <c r="A188" s="278"/>
      <c r="B188" s="278"/>
      <c r="C188" s="278"/>
      <c r="D188" s="278"/>
      <c r="E188" s="278"/>
      <c r="F188" s="527"/>
      <c r="G188" s="278"/>
      <c r="H188" s="527"/>
      <c r="I188" s="278"/>
      <c r="J188" s="527"/>
      <c r="K188" s="278"/>
      <c r="L188" s="527"/>
      <c r="M188" s="527"/>
      <c r="N188" s="527"/>
      <c r="O188" s="278"/>
      <c r="P188" s="278"/>
      <c r="Q188" s="278"/>
      <c r="R188" s="278"/>
      <c r="S188" s="278"/>
    </row>
    <row r="189" spans="1:19" s="533" customFormat="1" x14ac:dyDescent="0.2">
      <c r="A189" s="278"/>
      <c r="B189" s="278"/>
      <c r="C189" s="278"/>
      <c r="D189" s="278"/>
      <c r="E189" s="278"/>
      <c r="F189" s="527"/>
      <c r="G189" s="278"/>
      <c r="H189" s="527"/>
      <c r="I189" s="278"/>
      <c r="J189" s="527"/>
      <c r="K189" s="278"/>
      <c r="L189" s="527"/>
      <c r="M189" s="527"/>
      <c r="N189" s="527"/>
      <c r="O189" s="278"/>
      <c r="P189" s="278"/>
      <c r="Q189" s="278"/>
      <c r="R189" s="278"/>
      <c r="S189" s="278"/>
    </row>
    <row r="190" spans="1:19" s="533" customFormat="1" x14ac:dyDescent="0.2">
      <c r="A190" s="278"/>
      <c r="B190" s="278"/>
      <c r="C190" s="278"/>
      <c r="D190" s="278"/>
      <c r="E190" s="278"/>
      <c r="F190" s="527"/>
      <c r="G190" s="278"/>
      <c r="H190" s="527"/>
      <c r="I190" s="278"/>
      <c r="J190" s="527"/>
      <c r="K190" s="278"/>
      <c r="L190" s="527"/>
      <c r="M190" s="527"/>
      <c r="N190" s="527"/>
      <c r="O190" s="278"/>
      <c r="P190" s="278"/>
      <c r="Q190" s="278"/>
      <c r="R190" s="278"/>
      <c r="S190" s="278"/>
    </row>
    <row r="191" spans="1:19" s="533" customFormat="1" x14ac:dyDescent="0.2">
      <c r="A191" s="278"/>
      <c r="B191" s="278"/>
      <c r="C191" s="278"/>
      <c r="D191" s="278"/>
      <c r="E191" s="278"/>
      <c r="F191" s="527"/>
      <c r="G191" s="278"/>
      <c r="H191" s="527"/>
      <c r="I191" s="278"/>
      <c r="J191" s="527"/>
      <c r="K191" s="278"/>
      <c r="L191" s="527"/>
      <c r="M191" s="527"/>
      <c r="N191" s="527"/>
      <c r="O191" s="278"/>
      <c r="P191" s="278"/>
      <c r="Q191" s="278"/>
      <c r="R191" s="278"/>
      <c r="S191" s="278"/>
    </row>
    <row r="192" spans="1:19" s="533" customFormat="1" x14ac:dyDescent="0.2">
      <c r="A192" s="278"/>
      <c r="B192" s="278"/>
      <c r="C192" s="278"/>
      <c r="D192" s="278"/>
      <c r="E192" s="278"/>
      <c r="F192" s="527"/>
      <c r="G192" s="278"/>
      <c r="H192" s="527"/>
      <c r="I192" s="278"/>
      <c r="J192" s="527"/>
      <c r="K192" s="278"/>
      <c r="L192" s="527"/>
      <c r="M192" s="527"/>
      <c r="N192" s="527"/>
      <c r="O192" s="278"/>
      <c r="P192" s="278"/>
      <c r="Q192" s="278"/>
      <c r="R192" s="278"/>
      <c r="S192" s="278"/>
    </row>
    <row r="193" spans="1:19" s="533" customFormat="1" x14ac:dyDescent="0.2">
      <c r="A193" s="278"/>
      <c r="B193" s="278"/>
      <c r="C193" s="278"/>
      <c r="D193" s="278"/>
      <c r="E193" s="278"/>
      <c r="F193" s="527"/>
      <c r="G193" s="278"/>
      <c r="H193" s="527"/>
      <c r="I193" s="278"/>
      <c r="J193" s="527"/>
      <c r="K193" s="278"/>
      <c r="L193" s="527"/>
      <c r="M193" s="527"/>
      <c r="N193" s="527"/>
      <c r="O193" s="278"/>
      <c r="P193" s="278"/>
      <c r="Q193" s="278"/>
      <c r="R193" s="278"/>
      <c r="S193" s="278"/>
    </row>
    <row r="194" spans="1:19" s="533" customFormat="1" x14ac:dyDescent="0.2">
      <c r="A194" s="278"/>
      <c r="B194" s="278"/>
      <c r="C194" s="278"/>
      <c r="D194" s="278"/>
      <c r="E194" s="278"/>
      <c r="F194" s="527"/>
      <c r="G194" s="278"/>
      <c r="H194" s="527"/>
      <c r="I194" s="278"/>
      <c r="J194" s="527"/>
      <c r="K194" s="278"/>
      <c r="L194" s="527"/>
      <c r="M194" s="527"/>
      <c r="N194" s="527"/>
      <c r="O194" s="278"/>
      <c r="P194" s="278"/>
      <c r="Q194" s="278"/>
      <c r="R194" s="278"/>
      <c r="S194" s="278"/>
    </row>
    <row r="195" spans="1:19" s="533" customFormat="1" x14ac:dyDescent="0.2">
      <c r="A195" s="278"/>
      <c r="B195" s="278"/>
      <c r="C195" s="278"/>
      <c r="D195" s="278"/>
      <c r="E195" s="278"/>
      <c r="F195" s="527"/>
      <c r="G195" s="278"/>
      <c r="H195" s="527"/>
      <c r="I195" s="278"/>
      <c r="J195" s="527"/>
      <c r="K195" s="278"/>
      <c r="L195" s="527"/>
      <c r="M195" s="527"/>
      <c r="N195" s="527"/>
      <c r="O195" s="278"/>
      <c r="P195" s="278"/>
      <c r="Q195" s="278"/>
      <c r="R195" s="278"/>
      <c r="S195" s="278"/>
    </row>
    <row r="196" spans="1:19" s="533" customFormat="1" x14ac:dyDescent="0.2">
      <c r="A196" s="278"/>
      <c r="B196" s="278"/>
      <c r="C196" s="278"/>
      <c r="D196" s="278"/>
      <c r="E196" s="278"/>
      <c r="F196" s="527"/>
      <c r="G196" s="278"/>
      <c r="H196" s="527"/>
      <c r="I196" s="278"/>
      <c r="J196" s="527"/>
      <c r="K196" s="278"/>
      <c r="L196" s="527"/>
      <c r="M196" s="527"/>
      <c r="N196" s="527"/>
      <c r="O196" s="278"/>
      <c r="P196" s="278"/>
      <c r="Q196" s="278"/>
      <c r="R196" s="278"/>
      <c r="S196" s="278"/>
    </row>
    <row r="197" spans="1:19" s="533" customFormat="1" x14ac:dyDescent="0.2">
      <c r="A197" s="278"/>
      <c r="B197" s="278"/>
      <c r="C197" s="278"/>
      <c r="D197" s="278"/>
      <c r="E197" s="278"/>
      <c r="F197" s="527"/>
      <c r="G197" s="278"/>
      <c r="H197" s="527"/>
      <c r="I197" s="278"/>
      <c r="J197" s="527"/>
      <c r="K197" s="278"/>
      <c r="L197" s="527"/>
      <c r="M197" s="527"/>
      <c r="N197" s="527"/>
      <c r="O197" s="278"/>
      <c r="P197" s="278"/>
      <c r="Q197" s="278"/>
      <c r="R197" s="278"/>
      <c r="S197" s="278"/>
    </row>
    <row r="198" spans="1:19" s="533" customFormat="1" x14ac:dyDescent="0.2">
      <c r="A198" s="278"/>
      <c r="B198" s="278"/>
      <c r="C198" s="278"/>
      <c r="D198" s="278"/>
      <c r="E198" s="278"/>
      <c r="F198" s="527"/>
      <c r="G198" s="278"/>
      <c r="H198" s="527"/>
      <c r="I198" s="278"/>
      <c r="J198" s="527"/>
      <c r="K198" s="278"/>
      <c r="L198" s="527"/>
      <c r="M198" s="527"/>
      <c r="N198" s="527"/>
      <c r="O198" s="278"/>
      <c r="P198" s="278"/>
      <c r="Q198" s="278"/>
      <c r="R198" s="278"/>
      <c r="S198" s="278"/>
    </row>
    <row r="199" spans="1:19" s="533" customFormat="1" x14ac:dyDescent="0.2">
      <c r="A199" s="278"/>
      <c r="B199" s="278"/>
      <c r="C199" s="278"/>
      <c r="D199" s="278"/>
      <c r="E199" s="278"/>
      <c r="F199" s="527"/>
      <c r="G199" s="278"/>
      <c r="H199" s="527"/>
      <c r="I199" s="278"/>
      <c r="J199" s="527"/>
      <c r="K199" s="278"/>
      <c r="L199" s="527"/>
      <c r="M199" s="527"/>
      <c r="N199" s="527"/>
      <c r="O199" s="278"/>
      <c r="P199" s="278"/>
      <c r="Q199" s="278"/>
      <c r="R199" s="278"/>
      <c r="S199" s="278"/>
    </row>
    <row r="200" spans="1:19" s="533" customFormat="1" x14ac:dyDescent="0.2">
      <c r="A200" s="278"/>
      <c r="B200" s="278"/>
      <c r="C200" s="278"/>
      <c r="D200" s="278"/>
      <c r="E200" s="278"/>
      <c r="F200" s="527"/>
      <c r="G200" s="278"/>
      <c r="H200" s="527"/>
      <c r="I200" s="278"/>
      <c r="J200" s="527"/>
      <c r="K200" s="278"/>
      <c r="L200" s="527"/>
      <c r="M200" s="527"/>
      <c r="N200" s="527"/>
      <c r="O200" s="278"/>
      <c r="P200" s="278"/>
      <c r="Q200" s="278"/>
      <c r="R200" s="278"/>
      <c r="S200" s="278"/>
    </row>
    <row r="201" spans="1:19" s="533" customFormat="1" x14ac:dyDescent="0.2">
      <c r="A201" s="278"/>
      <c r="B201" s="278"/>
      <c r="C201" s="278"/>
      <c r="D201" s="278"/>
      <c r="E201" s="278"/>
      <c r="F201" s="527"/>
      <c r="G201" s="278"/>
      <c r="H201" s="527"/>
      <c r="I201" s="278"/>
      <c r="J201" s="527"/>
      <c r="K201" s="278"/>
      <c r="L201" s="527"/>
      <c r="M201" s="527"/>
      <c r="N201" s="527"/>
      <c r="O201" s="278"/>
      <c r="P201" s="278"/>
      <c r="Q201" s="278"/>
      <c r="R201" s="278"/>
      <c r="S201" s="278"/>
    </row>
    <row r="202" spans="1:19" s="533" customFormat="1" x14ac:dyDescent="0.2">
      <c r="A202" s="278"/>
      <c r="B202" s="278"/>
      <c r="C202" s="278"/>
      <c r="D202" s="278"/>
      <c r="E202" s="278"/>
      <c r="F202" s="527"/>
      <c r="G202" s="278"/>
      <c r="H202" s="527"/>
      <c r="I202" s="278"/>
      <c r="J202" s="527"/>
      <c r="K202" s="278"/>
      <c r="L202" s="527"/>
      <c r="M202" s="527"/>
      <c r="N202" s="527"/>
      <c r="O202" s="278"/>
      <c r="P202" s="278"/>
      <c r="Q202" s="278"/>
      <c r="R202" s="278"/>
      <c r="S202" s="278"/>
    </row>
    <row r="203" spans="1:19" s="533" customFormat="1" x14ac:dyDescent="0.2">
      <c r="A203" s="278"/>
      <c r="B203" s="278"/>
      <c r="C203" s="278"/>
      <c r="D203" s="278"/>
      <c r="E203" s="278"/>
      <c r="F203" s="527"/>
      <c r="G203" s="278"/>
      <c r="H203" s="527"/>
      <c r="I203" s="278"/>
      <c r="J203" s="527"/>
      <c r="K203" s="278"/>
      <c r="L203" s="527"/>
      <c r="M203" s="527"/>
      <c r="N203" s="527"/>
      <c r="O203" s="278"/>
      <c r="P203" s="278"/>
      <c r="Q203" s="278"/>
      <c r="R203" s="278"/>
      <c r="S203" s="278"/>
    </row>
    <row r="204" spans="1:19" s="533" customFormat="1" x14ac:dyDescent="0.2">
      <c r="A204" s="278"/>
      <c r="B204" s="278"/>
      <c r="C204" s="278"/>
      <c r="D204" s="278"/>
      <c r="E204" s="278"/>
      <c r="F204" s="527"/>
      <c r="G204" s="278"/>
      <c r="H204" s="527"/>
      <c r="I204" s="278"/>
      <c r="J204" s="527"/>
      <c r="K204" s="278"/>
      <c r="L204" s="527"/>
      <c r="M204" s="527"/>
      <c r="N204" s="527"/>
      <c r="O204" s="278"/>
      <c r="P204" s="278"/>
      <c r="Q204" s="278"/>
      <c r="R204" s="278"/>
      <c r="S204" s="278"/>
    </row>
    <row r="205" spans="1:19" s="533" customFormat="1" x14ac:dyDescent="0.2">
      <c r="A205" s="278"/>
      <c r="B205" s="278"/>
      <c r="C205" s="278"/>
      <c r="D205" s="278"/>
      <c r="E205" s="278"/>
      <c r="F205" s="527"/>
      <c r="G205" s="278"/>
      <c r="H205" s="527"/>
      <c r="I205" s="278"/>
      <c r="J205" s="527"/>
      <c r="K205" s="278"/>
      <c r="L205" s="527"/>
      <c r="M205" s="527"/>
      <c r="N205" s="527"/>
      <c r="O205" s="278"/>
      <c r="P205" s="278"/>
      <c r="Q205" s="278"/>
      <c r="R205" s="278"/>
      <c r="S205" s="278"/>
    </row>
    <row r="206" spans="1:19" s="533" customFormat="1" x14ac:dyDescent="0.2">
      <c r="A206" s="278"/>
      <c r="B206" s="278"/>
      <c r="C206" s="278"/>
      <c r="D206" s="278"/>
      <c r="E206" s="278"/>
      <c r="F206" s="527"/>
      <c r="G206" s="278"/>
      <c r="H206" s="527"/>
      <c r="I206" s="278"/>
      <c r="J206" s="527"/>
      <c r="K206" s="278"/>
      <c r="L206" s="527"/>
      <c r="M206" s="527"/>
      <c r="N206" s="527"/>
      <c r="O206" s="278"/>
      <c r="P206" s="278"/>
      <c r="Q206" s="278"/>
      <c r="R206" s="278"/>
      <c r="S206" s="278"/>
    </row>
    <row r="207" spans="1:19" s="533" customFormat="1" x14ac:dyDescent="0.2">
      <c r="A207" s="278"/>
      <c r="B207" s="278"/>
      <c r="C207" s="278"/>
      <c r="D207" s="278"/>
      <c r="E207" s="278"/>
      <c r="F207" s="527"/>
      <c r="G207" s="278"/>
      <c r="H207" s="527"/>
      <c r="I207" s="278"/>
      <c r="J207" s="527"/>
      <c r="K207" s="278"/>
      <c r="L207" s="527"/>
      <c r="M207" s="527"/>
      <c r="N207" s="527"/>
      <c r="O207" s="278"/>
      <c r="P207" s="278"/>
      <c r="Q207" s="278"/>
      <c r="R207" s="278"/>
      <c r="S207" s="278"/>
    </row>
    <row r="208" spans="1:19" s="533" customFormat="1" x14ac:dyDescent="0.2">
      <c r="A208" s="278"/>
      <c r="B208" s="278"/>
      <c r="C208" s="278"/>
      <c r="D208" s="278"/>
      <c r="E208" s="278"/>
      <c r="F208" s="527"/>
      <c r="G208" s="278"/>
      <c r="H208" s="527"/>
      <c r="I208" s="278"/>
      <c r="J208" s="527"/>
      <c r="K208" s="278"/>
      <c r="L208" s="527"/>
      <c r="M208" s="527"/>
      <c r="N208" s="527"/>
      <c r="O208" s="278"/>
      <c r="P208" s="278"/>
      <c r="Q208" s="278"/>
      <c r="R208" s="278"/>
      <c r="S208" s="278"/>
    </row>
    <row r="209" spans="1:19" s="533" customFormat="1" x14ac:dyDescent="0.2">
      <c r="A209" s="278"/>
      <c r="B209" s="278"/>
      <c r="C209" s="278"/>
      <c r="D209" s="278"/>
      <c r="E209" s="278"/>
      <c r="F209" s="527"/>
      <c r="G209" s="278"/>
      <c r="H209" s="527"/>
      <c r="I209" s="278"/>
      <c r="J209" s="527"/>
      <c r="K209" s="278"/>
      <c r="L209" s="527"/>
      <c r="M209" s="527"/>
      <c r="N209" s="527"/>
      <c r="O209" s="278"/>
      <c r="P209" s="278"/>
      <c r="Q209" s="278"/>
      <c r="R209" s="278"/>
      <c r="S209" s="278"/>
    </row>
    <row r="210" spans="1:19" s="533" customFormat="1" x14ac:dyDescent="0.2">
      <c r="A210" s="278"/>
      <c r="B210" s="278"/>
      <c r="C210" s="278"/>
      <c r="D210" s="278"/>
      <c r="E210" s="278"/>
      <c r="F210" s="527"/>
      <c r="G210" s="278"/>
      <c r="H210" s="527"/>
      <c r="I210" s="278"/>
      <c r="J210" s="527"/>
      <c r="K210" s="278"/>
      <c r="L210" s="527"/>
      <c r="M210" s="527"/>
      <c r="N210" s="527"/>
      <c r="O210" s="278"/>
      <c r="P210" s="278"/>
      <c r="Q210" s="278"/>
      <c r="R210" s="278"/>
      <c r="S210" s="278"/>
    </row>
    <row r="211" spans="1:19" s="533" customFormat="1" x14ac:dyDescent="0.2">
      <c r="A211" s="278"/>
      <c r="B211" s="278"/>
      <c r="C211" s="278"/>
      <c r="D211" s="278"/>
      <c r="E211" s="278"/>
      <c r="F211" s="527"/>
      <c r="G211" s="278"/>
      <c r="H211" s="527"/>
      <c r="I211" s="278"/>
      <c r="J211" s="527"/>
      <c r="K211" s="278"/>
      <c r="L211" s="527"/>
      <c r="M211" s="527"/>
      <c r="N211" s="527"/>
      <c r="O211" s="278"/>
      <c r="P211" s="278"/>
      <c r="Q211" s="278"/>
      <c r="R211" s="278"/>
      <c r="S211" s="278"/>
    </row>
    <row r="212" spans="1:19" s="533" customFormat="1" x14ac:dyDescent="0.2">
      <c r="A212" s="278"/>
      <c r="B212" s="278"/>
      <c r="C212" s="278"/>
      <c r="D212" s="278"/>
      <c r="E212" s="278"/>
      <c r="F212" s="527"/>
      <c r="G212" s="278"/>
      <c r="H212" s="527"/>
      <c r="I212" s="278"/>
      <c r="J212" s="527"/>
      <c r="K212" s="278"/>
      <c r="L212" s="527"/>
      <c r="M212" s="527"/>
      <c r="N212" s="527"/>
      <c r="O212" s="278"/>
      <c r="P212" s="278"/>
      <c r="Q212" s="278"/>
      <c r="R212" s="278"/>
      <c r="S212" s="278"/>
    </row>
    <row r="213" spans="1:19" s="533" customFormat="1" x14ac:dyDescent="0.2">
      <c r="A213" s="278"/>
      <c r="B213" s="278"/>
      <c r="C213" s="278"/>
      <c r="D213" s="278"/>
      <c r="E213" s="278"/>
      <c r="F213" s="527"/>
      <c r="G213" s="278"/>
      <c r="H213" s="527"/>
      <c r="I213" s="278"/>
      <c r="J213" s="527"/>
      <c r="K213" s="278"/>
      <c r="L213" s="527"/>
      <c r="M213" s="527"/>
      <c r="N213" s="527"/>
      <c r="O213" s="278"/>
      <c r="P213" s="278"/>
      <c r="Q213" s="278"/>
      <c r="R213" s="278"/>
      <c r="S213" s="278"/>
    </row>
    <row r="214" spans="1:19" s="533" customFormat="1" x14ac:dyDescent="0.2">
      <c r="A214" s="278"/>
      <c r="B214" s="278"/>
      <c r="C214" s="278"/>
      <c r="D214" s="278"/>
      <c r="E214" s="278"/>
      <c r="F214" s="527"/>
      <c r="G214" s="278"/>
      <c r="H214" s="527"/>
      <c r="I214" s="278"/>
      <c r="J214" s="527"/>
      <c r="K214" s="278"/>
      <c r="L214" s="527"/>
      <c r="M214" s="527"/>
      <c r="N214" s="527"/>
      <c r="O214" s="278"/>
      <c r="P214" s="278"/>
      <c r="Q214" s="278"/>
      <c r="R214" s="278"/>
      <c r="S214" s="278"/>
    </row>
    <row r="215" spans="1:19" s="533" customFormat="1" x14ac:dyDescent="0.2">
      <c r="A215" s="278"/>
      <c r="B215" s="278"/>
      <c r="C215" s="278"/>
      <c r="D215" s="278"/>
      <c r="E215" s="278"/>
      <c r="F215" s="527"/>
      <c r="G215" s="278"/>
      <c r="H215" s="527"/>
      <c r="I215" s="278"/>
      <c r="J215" s="527"/>
      <c r="K215" s="278"/>
      <c r="L215" s="527"/>
      <c r="M215" s="527"/>
      <c r="N215" s="527"/>
      <c r="O215" s="278"/>
      <c r="P215" s="278"/>
      <c r="Q215" s="278"/>
      <c r="R215" s="278"/>
      <c r="S215" s="278"/>
    </row>
    <row r="216" spans="1:19" s="533" customFormat="1" x14ac:dyDescent="0.2">
      <c r="A216" s="278"/>
      <c r="B216" s="278"/>
      <c r="C216" s="278"/>
      <c r="D216" s="278"/>
      <c r="E216" s="278"/>
      <c r="F216" s="527"/>
      <c r="G216" s="278"/>
      <c r="H216" s="527"/>
      <c r="I216" s="278"/>
      <c r="J216" s="527"/>
      <c r="K216" s="278"/>
      <c r="L216" s="527"/>
      <c r="M216" s="527"/>
      <c r="N216" s="527"/>
      <c r="O216" s="278"/>
      <c r="P216" s="278"/>
      <c r="Q216" s="278"/>
      <c r="R216" s="278"/>
      <c r="S216" s="278"/>
    </row>
    <row r="217" spans="1:19" s="533" customFormat="1" x14ac:dyDescent="0.2">
      <c r="A217" s="278"/>
      <c r="B217" s="278"/>
      <c r="C217" s="278"/>
      <c r="D217" s="278"/>
      <c r="E217" s="278"/>
      <c r="F217" s="527"/>
      <c r="G217" s="278"/>
      <c r="H217" s="527"/>
      <c r="I217" s="278"/>
      <c r="J217" s="527"/>
      <c r="K217" s="278"/>
      <c r="L217" s="527"/>
      <c r="M217" s="527"/>
      <c r="N217" s="527"/>
      <c r="O217" s="278"/>
      <c r="P217" s="278"/>
      <c r="Q217" s="278"/>
      <c r="R217" s="278"/>
      <c r="S217" s="278"/>
    </row>
    <row r="218" spans="1:19" s="533" customFormat="1" x14ac:dyDescent="0.2">
      <c r="A218" s="278"/>
      <c r="B218" s="278"/>
      <c r="C218" s="278"/>
      <c r="D218" s="278"/>
      <c r="E218" s="278"/>
      <c r="F218" s="527"/>
      <c r="G218" s="278"/>
      <c r="H218" s="527"/>
      <c r="I218" s="278"/>
      <c r="J218" s="527"/>
      <c r="K218" s="278"/>
      <c r="L218" s="527"/>
      <c r="M218" s="527"/>
      <c r="N218" s="527"/>
      <c r="O218" s="278"/>
      <c r="P218" s="278"/>
      <c r="Q218" s="278"/>
      <c r="R218" s="278"/>
      <c r="S218" s="278"/>
    </row>
    <row r="219" spans="1:19" s="533" customFormat="1" x14ac:dyDescent="0.2">
      <c r="A219" s="278"/>
      <c r="B219" s="278"/>
      <c r="C219" s="278"/>
      <c r="D219" s="278"/>
      <c r="E219" s="278"/>
      <c r="F219" s="527"/>
      <c r="G219" s="278"/>
      <c r="H219" s="527"/>
      <c r="I219" s="278"/>
      <c r="J219" s="527"/>
      <c r="K219" s="278"/>
      <c r="L219" s="527"/>
      <c r="M219" s="527"/>
      <c r="N219" s="527"/>
      <c r="O219" s="278"/>
      <c r="P219" s="278"/>
      <c r="Q219" s="278"/>
      <c r="R219" s="278"/>
      <c r="S219" s="278"/>
    </row>
    <row r="220" spans="1:19" s="533" customFormat="1" x14ac:dyDescent="0.2">
      <c r="A220" s="278"/>
      <c r="B220" s="278"/>
      <c r="C220" s="278"/>
      <c r="D220" s="278"/>
      <c r="E220" s="278"/>
      <c r="F220" s="527"/>
      <c r="G220" s="278"/>
      <c r="H220" s="527"/>
      <c r="I220" s="278"/>
      <c r="J220" s="527"/>
      <c r="K220" s="278"/>
      <c r="L220" s="527"/>
      <c r="M220" s="527"/>
      <c r="N220" s="527"/>
      <c r="O220" s="278"/>
      <c r="P220" s="278"/>
      <c r="Q220" s="278"/>
      <c r="R220" s="278"/>
      <c r="S220" s="278"/>
    </row>
    <row r="221" spans="1:19" s="533" customFormat="1" x14ac:dyDescent="0.2">
      <c r="A221" s="278"/>
      <c r="B221" s="278"/>
      <c r="C221" s="278"/>
      <c r="D221" s="278"/>
      <c r="E221" s="278"/>
      <c r="F221" s="527"/>
      <c r="G221" s="278"/>
      <c r="H221" s="527"/>
      <c r="I221" s="278"/>
      <c r="J221" s="527"/>
      <c r="K221" s="278"/>
      <c r="L221" s="527"/>
      <c r="M221" s="527"/>
      <c r="N221" s="527"/>
      <c r="O221" s="278"/>
      <c r="P221" s="278"/>
      <c r="Q221" s="278"/>
      <c r="R221" s="278"/>
      <c r="S221" s="278"/>
    </row>
    <row r="222" spans="1:19" s="533" customFormat="1" x14ac:dyDescent="0.2">
      <c r="A222" s="278"/>
      <c r="B222" s="278"/>
      <c r="C222" s="278"/>
      <c r="D222" s="278"/>
      <c r="E222" s="278"/>
      <c r="F222" s="527"/>
      <c r="G222" s="278"/>
      <c r="H222" s="527"/>
      <c r="I222" s="278"/>
      <c r="J222" s="527"/>
      <c r="K222" s="278"/>
      <c r="L222" s="527"/>
      <c r="M222" s="527"/>
      <c r="N222" s="527"/>
      <c r="O222" s="278"/>
      <c r="P222" s="278"/>
      <c r="Q222" s="278"/>
      <c r="R222" s="278"/>
      <c r="S222" s="278"/>
    </row>
    <row r="223" spans="1:19" s="533" customFormat="1" x14ac:dyDescent="0.2">
      <c r="A223" s="278"/>
      <c r="B223" s="278"/>
      <c r="C223" s="278"/>
      <c r="D223" s="278"/>
      <c r="E223" s="278"/>
      <c r="F223" s="527"/>
      <c r="G223" s="278"/>
      <c r="H223" s="527"/>
      <c r="I223" s="278"/>
      <c r="J223" s="527"/>
      <c r="K223" s="278"/>
      <c r="L223" s="527"/>
      <c r="M223" s="527"/>
      <c r="N223" s="527"/>
      <c r="O223" s="278"/>
      <c r="P223" s="278"/>
      <c r="Q223" s="278"/>
      <c r="R223" s="278"/>
      <c r="S223" s="278"/>
    </row>
    <row r="224" spans="1:19" s="533" customFormat="1" x14ac:dyDescent="0.2">
      <c r="A224" s="278"/>
      <c r="B224" s="278"/>
      <c r="C224" s="278"/>
      <c r="D224" s="278"/>
      <c r="E224" s="278"/>
      <c r="F224" s="527"/>
      <c r="G224" s="278"/>
      <c r="H224" s="527"/>
      <c r="I224" s="278"/>
      <c r="J224" s="527"/>
      <c r="K224" s="278"/>
      <c r="L224" s="527"/>
      <c r="M224" s="527"/>
      <c r="N224" s="527"/>
      <c r="O224" s="278"/>
      <c r="P224" s="278"/>
      <c r="Q224" s="278"/>
      <c r="R224" s="278"/>
      <c r="S224" s="278"/>
    </row>
    <row r="225" spans="1:19" s="533" customFormat="1" x14ac:dyDescent="0.2">
      <c r="A225" s="278"/>
      <c r="B225" s="278"/>
      <c r="C225" s="278"/>
      <c r="D225" s="278"/>
      <c r="E225" s="278"/>
      <c r="F225" s="527"/>
      <c r="G225" s="278"/>
      <c r="H225" s="527"/>
      <c r="I225" s="278"/>
      <c r="J225" s="527"/>
      <c r="K225" s="278"/>
      <c r="L225" s="527"/>
      <c r="M225" s="527"/>
      <c r="N225" s="527"/>
      <c r="O225" s="278"/>
      <c r="P225" s="278"/>
      <c r="Q225" s="278"/>
      <c r="R225" s="278"/>
      <c r="S225" s="278"/>
    </row>
    <row r="226" spans="1:19" s="533" customFormat="1" x14ac:dyDescent="0.2">
      <c r="A226" s="278"/>
      <c r="B226" s="278"/>
      <c r="C226" s="278"/>
      <c r="D226" s="278"/>
      <c r="E226" s="278"/>
      <c r="F226" s="527"/>
      <c r="G226" s="278"/>
      <c r="H226" s="527"/>
      <c r="I226" s="278"/>
      <c r="J226" s="527"/>
      <c r="K226" s="278"/>
      <c r="L226" s="527"/>
      <c r="M226" s="527"/>
      <c r="N226" s="527"/>
      <c r="O226" s="278"/>
      <c r="P226" s="278"/>
      <c r="Q226" s="278"/>
      <c r="R226" s="278"/>
      <c r="S226" s="278"/>
    </row>
    <row r="227" spans="1:19" s="533" customFormat="1" x14ac:dyDescent="0.2">
      <c r="A227" s="278"/>
      <c r="B227" s="278"/>
      <c r="C227" s="278"/>
      <c r="D227" s="278"/>
      <c r="E227" s="278"/>
      <c r="F227" s="527"/>
      <c r="G227" s="278"/>
      <c r="H227" s="527"/>
      <c r="I227" s="278"/>
      <c r="J227" s="527"/>
      <c r="K227" s="278"/>
      <c r="L227" s="527"/>
      <c r="M227" s="527"/>
      <c r="N227" s="527"/>
      <c r="O227" s="278"/>
      <c r="P227" s="278"/>
      <c r="Q227" s="278"/>
      <c r="R227" s="278"/>
      <c r="S227" s="278"/>
    </row>
    <row r="228" spans="1:19" s="533" customFormat="1" x14ac:dyDescent="0.2">
      <c r="A228" s="278"/>
      <c r="B228" s="278"/>
      <c r="C228" s="278"/>
      <c r="D228" s="278"/>
      <c r="E228" s="278"/>
      <c r="F228" s="527"/>
      <c r="G228" s="278"/>
      <c r="H228" s="527"/>
      <c r="I228" s="278"/>
      <c r="J228" s="527"/>
      <c r="K228" s="278"/>
      <c r="L228" s="527"/>
      <c r="M228" s="527"/>
      <c r="N228" s="527"/>
      <c r="O228" s="278"/>
      <c r="P228" s="278"/>
      <c r="Q228" s="278"/>
      <c r="R228" s="278"/>
      <c r="S228" s="278"/>
    </row>
    <row r="229" spans="1:19" s="533" customFormat="1" x14ac:dyDescent="0.2">
      <c r="A229" s="278"/>
      <c r="B229" s="278"/>
      <c r="C229" s="278"/>
      <c r="D229" s="278"/>
      <c r="E229" s="278"/>
      <c r="F229" s="527"/>
      <c r="G229" s="278"/>
      <c r="H229" s="527"/>
      <c r="I229" s="278"/>
      <c r="J229" s="527"/>
      <c r="K229" s="278"/>
      <c r="L229" s="527"/>
      <c r="M229" s="527"/>
      <c r="N229" s="527"/>
      <c r="O229" s="278"/>
      <c r="P229" s="278"/>
      <c r="Q229" s="278"/>
      <c r="R229" s="278"/>
      <c r="S229" s="278"/>
    </row>
    <row r="230" spans="1:19" s="533" customFormat="1" x14ac:dyDescent="0.2">
      <c r="A230" s="278"/>
      <c r="B230" s="278"/>
      <c r="C230" s="278"/>
      <c r="D230" s="278"/>
      <c r="E230" s="278"/>
      <c r="F230" s="527"/>
      <c r="G230" s="278"/>
      <c r="H230" s="527"/>
      <c r="I230" s="278"/>
      <c r="J230" s="527"/>
      <c r="K230" s="278"/>
      <c r="L230" s="527"/>
      <c r="M230" s="527"/>
      <c r="N230" s="527"/>
      <c r="O230" s="278"/>
      <c r="P230" s="278"/>
      <c r="Q230" s="278"/>
      <c r="R230" s="278"/>
      <c r="S230" s="278"/>
    </row>
    <row r="231" spans="1:19" s="533" customFormat="1" x14ac:dyDescent="0.2">
      <c r="A231" s="278"/>
      <c r="B231" s="278"/>
      <c r="C231" s="278"/>
      <c r="D231" s="278"/>
      <c r="E231" s="278"/>
      <c r="F231" s="527"/>
      <c r="G231" s="278"/>
      <c r="H231" s="527"/>
      <c r="I231" s="278"/>
      <c r="J231" s="527"/>
      <c r="K231" s="278"/>
      <c r="L231" s="527"/>
      <c r="M231" s="527"/>
      <c r="N231" s="527"/>
      <c r="O231" s="278"/>
      <c r="P231" s="278"/>
      <c r="Q231" s="278"/>
      <c r="R231" s="278"/>
      <c r="S231" s="278"/>
    </row>
    <row r="232" spans="1:19" s="533" customFormat="1" x14ac:dyDescent="0.2">
      <c r="A232" s="278"/>
      <c r="B232" s="278"/>
      <c r="C232" s="278"/>
      <c r="D232" s="278"/>
      <c r="E232" s="278"/>
      <c r="F232" s="527"/>
      <c r="G232" s="278"/>
      <c r="H232" s="527"/>
      <c r="I232" s="278"/>
      <c r="J232" s="527"/>
      <c r="K232" s="278"/>
      <c r="L232" s="527"/>
      <c r="M232" s="527"/>
      <c r="N232" s="527"/>
      <c r="O232" s="278"/>
      <c r="P232" s="278"/>
      <c r="Q232" s="278"/>
      <c r="R232" s="278"/>
      <c r="S232" s="278"/>
    </row>
    <row r="233" spans="1:19" s="533" customFormat="1" x14ac:dyDescent="0.2">
      <c r="A233" s="278"/>
      <c r="B233" s="278"/>
      <c r="C233" s="278"/>
      <c r="D233" s="278"/>
      <c r="E233" s="278"/>
      <c r="F233" s="527"/>
      <c r="G233" s="278"/>
      <c r="H233" s="527"/>
      <c r="I233" s="278"/>
      <c r="J233" s="527"/>
      <c r="K233" s="278"/>
      <c r="L233" s="527"/>
      <c r="M233" s="527"/>
      <c r="N233" s="527"/>
      <c r="O233" s="278"/>
      <c r="P233" s="278"/>
      <c r="Q233" s="278"/>
      <c r="R233" s="278"/>
      <c r="S233" s="278"/>
    </row>
    <row r="234" spans="1:19" s="533" customFormat="1" x14ac:dyDescent="0.2">
      <c r="A234" s="278"/>
      <c r="B234" s="278"/>
      <c r="C234" s="278"/>
      <c r="D234" s="278"/>
      <c r="E234" s="278"/>
      <c r="F234" s="527"/>
      <c r="G234" s="278"/>
      <c r="H234" s="527"/>
      <c r="I234" s="278"/>
      <c r="J234" s="527"/>
      <c r="K234" s="278"/>
      <c r="L234" s="527"/>
      <c r="M234" s="527"/>
      <c r="N234" s="527"/>
      <c r="O234" s="278"/>
      <c r="P234" s="278"/>
      <c r="Q234" s="278"/>
      <c r="R234" s="278"/>
      <c r="S234" s="278"/>
    </row>
    <row r="235" spans="1:19" s="533" customFormat="1" x14ac:dyDescent="0.2">
      <c r="A235" s="278"/>
      <c r="B235" s="278"/>
      <c r="C235" s="278"/>
      <c r="D235" s="278"/>
      <c r="E235" s="278"/>
      <c r="F235" s="527"/>
      <c r="G235" s="278"/>
      <c r="H235" s="527"/>
      <c r="I235" s="278"/>
      <c r="J235" s="527"/>
      <c r="K235" s="278"/>
      <c r="L235" s="527"/>
      <c r="M235" s="527"/>
      <c r="N235" s="527"/>
      <c r="O235" s="278"/>
      <c r="P235" s="278"/>
      <c r="Q235" s="278"/>
      <c r="R235" s="278"/>
      <c r="S235" s="278"/>
    </row>
    <row r="236" spans="1:19" s="533" customFormat="1" x14ac:dyDescent="0.2">
      <c r="A236" s="278"/>
      <c r="B236" s="278"/>
      <c r="C236" s="278"/>
      <c r="D236" s="278"/>
      <c r="E236" s="278"/>
      <c r="F236" s="527"/>
      <c r="G236" s="278"/>
      <c r="H236" s="527"/>
      <c r="I236" s="278"/>
      <c r="J236" s="527"/>
      <c r="K236" s="278"/>
      <c r="L236" s="527"/>
      <c r="M236" s="527"/>
      <c r="N236" s="527"/>
      <c r="O236" s="278"/>
      <c r="P236" s="278"/>
      <c r="Q236" s="278"/>
      <c r="R236" s="278"/>
      <c r="S236" s="278"/>
    </row>
    <row r="237" spans="1:19" s="533" customFormat="1" x14ac:dyDescent="0.2">
      <c r="A237" s="278"/>
      <c r="B237" s="278"/>
      <c r="C237" s="278"/>
      <c r="D237" s="278"/>
      <c r="E237" s="278"/>
      <c r="F237" s="527"/>
      <c r="G237" s="278"/>
      <c r="H237" s="527"/>
      <c r="I237" s="278"/>
      <c r="J237" s="527"/>
      <c r="K237" s="278"/>
      <c r="L237" s="527"/>
      <c r="M237" s="527"/>
      <c r="N237" s="527"/>
      <c r="O237" s="278"/>
      <c r="P237" s="278"/>
      <c r="Q237" s="278"/>
      <c r="R237" s="278"/>
      <c r="S237" s="278"/>
    </row>
    <row r="238" spans="1:19" s="533" customFormat="1" x14ac:dyDescent="0.2">
      <c r="A238" s="278"/>
      <c r="B238" s="278"/>
      <c r="C238" s="278"/>
      <c r="D238" s="278"/>
      <c r="E238" s="278"/>
      <c r="F238" s="527"/>
      <c r="G238" s="278"/>
      <c r="H238" s="527"/>
      <c r="I238" s="278"/>
      <c r="J238" s="527"/>
      <c r="K238" s="278"/>
      <c r="L238" s="527"/>
      <c r="M238" s="527"/>
      <c r="N238" s="527"/>
      <c r="O238" s="278"/>
      <c r="P238" s="278"/>
      <c r="Q238" s="278"/>
      <c r="R238" s="278"/>
      <c r="S238" s="278"/>
    </row>
    <row r="239" spans="1:19" s="533" customFormat="1" x14ac:dyDescent="0.2">
      <c r="A239" s="278"/>
      <c r="B239" s="278"/>
      <c r="C239" s="278"/>
      <c r="D239" s="278"/>
      <c r="E239" s="278"/>
      <c r="F239" s="527"/>
      <c r="G239" s="278"/>
      <c r="H239" s="527"/>
      <c r="I239" s="278"/>
      <c r="J239" s="527"/>
      <c r="K239" s="278"/>
      <c r="L239" s="527"/>
      <c r="M239" s="527"/>
      <c r="N239" s="527"/>
      <c r="O239" s="278"/>
      <c r="P239" s="278"/>
      <c r="Q239" s="278"/>
      <c r="R239" s="278"/>
      <c r="S239" s="278"/>
    </row>
    <row r="240" spans="1:19" s="533" customFormat="1" x14ac:dyDescent="0.2">
      <c r="A240" s="278"/>
      <c r="B240" s="278"/>
      <c r="C240" s="278"/>
      <c r="D240" s="278"/>
      <c r="E240" s="278"/>
      <c r="F240" s="527"/>
      <c r="G240" s="278"/>
      <c r="H240" s="527"/>
      <c r="I240" s="278"/>
      <c r="J240" s="527"/>
      <c r="K240" s="278"/>
      <c r="L240" s="527"/>
      <c r="M240" s="527"/>
      <c r="N240" s="527"/>
      <c r="O240" s="278"/>
      <c r="P240" s="278"/>
      <c r="Q240" s="278"/>
      <c r="R240" s="278"/>
      <c r="S240" s="278"/>
    </row>
    <row r="241" spans="1:19" s="533" customFormat="1" x14ac:dyDescent="0.2">
      <c r="A241" s="278"/>
      <c r="B241" s="278"/>
      <c r="C241" s="278"/>
      <c r="D241" s="278"/>
      <c r="E241" s="278"/>
      <c r="F241" s="527"/>
      <c r="G241" s="278"/>
      <c r="H241" s="527"/>
      <c r="I241" s="278"/>
      <c r="J241" s="527"/>
      <c r="K241" s="278"/>
      <c r="L241" s="527"/>
      <c r="M241" s="527"/>
      <c r="N241" s="527"/>
      <c r="O241" s="278"/>
      <c r="P241" s="278"/>
      <c r="Q241" s="278"/>
      <c r="R241" s="278"/>
      <c r="S241" s="278"/>
    </row>
    <row r="242" spans="1:19" s="533" customFormat="1" x14ac:dyDescent="0.2">
      <c r="A242" s="278"/>
      <c r="B242" s="278"/>
      <c r="C242" s="278"/>
      <c r="D242" s="278"/>
      <c r="E242" s="278"/>
      <c r="F242" s="527"/>
      <c r="G242" s="278"/>
      <c r="H242" s="527"/>
      <c r="I242" s="278"/>
      <c r="J242" s="527"/>
      <c r="K242" s="278"/>
      <c r="L242" s="527"/>
      <c r="M242" s="527"/>
      <c r="N242" s="527"/>
      <c r="O242" s="278"/>
      <c r="P242" s="278"/>
      <c r="Q242" s="278"/>
      <c r="R242" s="278"/>
      <c r="S242" s="278"/>
    </row>
    <row r="243" spans="1:19" s="533" customFormat="1" x14ac:dyDescent="0.2">
      <c r="A243" s="278"/>
      <c r="B243" s="278"/>
      <c r="C243" s="278"/>
      <c r="D243" s="278"/>
      <c r="E243" s="278"/>
      <c r="F243" s="527"/>
      <c r="G243" s="278"/>
      <c r="H243" s="527"/>
      <c r="I243" s="278"/>
      <c r="J243" s="527"/>
      <c r="K243" s="278"/>
      <c r="L243" s="527"/>
      <c r="M243" s="527"/>
      <c r="N243" s="527"/>
      <c r="O243" s="278"/>
      <c r="P243" s="278"/>
      <c r="Q243" s="278"/>
      <c r="R243" s="278"/>
      <c r="S243" s="278"/>
    </row>
    <row r="244" spans="1:19" s="533" customFormat="1" x14ac:dyDescent="0.2">
      <c r="A244" s="278"/>
      <c r="B244" s="278"/>
      <c r="C244" s="278"/>
      <c r="D244" s="278"/>
      <c r="E244" s="278"/>
      <c r="F244" s="527"/>
      <c r="G244" s="278"/>
      <c r="H244" s="527"/>
      <c r="I244" s="278"/>
      <c r="J244" s="527"/>
      <c r="K244" s="278"/>
      <c r="L244" s="527"/>
      <c r="M244" s="527"/>
      <c r="N244" s="527"/>
      <c r="O244" s="278"/>
      <c r="P244" s="278"/>
      <c r="Q244" s="278"/>
      <c r="R244" s="278"/>
      <c r="S244" s="278"/>
    </row>
    <row r="245" spans="1:19" s="533" customFormat="1" x14ac:dyDescent="0.2">
      <c r="A245" s="278"/>
      <c r="B245" s="278"/>
      <c r="C245" s="278"/>
      <c r="D245" s="278"/>
      <c r="E245" s="278"/>
      <c r="F245" s="527"/>
      <c r="G245" s="278"/>
      <c r="H245" s="527"/>
      <c r="I245" s="278"/>
      <c r="J245" s="527"/>
      <c r="K245" s="278"/>
      <c r="L245" s="527"/>
      <c r="M245" s="527"/>
      <c r="N245" s="527"/>
      <c r="O245" s="278"/>
      <c r="P245" s="278"/>
      <c r="Q245" s="278"/>
      <c r="R245" s="278"/>
      <c r="S245" s="278"/>
    </row>
    <row r="246" spans="1:19" s="533" customFormat="1" x14ac:dyDescent="0.2">
      <c r="A246" s="278"/>
      <c r="B246" s="278"/>
      <c r="C246" s="278"/>
      <c r="D246" s="278"/>
      <c r="E246" s="278"/>
      <c r="F246" s="527"/>
      <c r="G246" s="278"/>
      <c r="H246" s="527"/>
      <c r="I246" s="278"/>
      <c r="J246" s="527"/>
      <c r="K246" s="278"/>
      <c r="L246" s="527"/>
      <c r="M246" s="527"/>
      <c r="N246" s="527"/>
      <c r="O246" s="278"/>
      <c r="P246" s="278"/>
      <c r="Q246" s="278"/>
      <c r="R246" s="278"/>
      <c r="S246" s="278"/>
    </row>
    <row r="247" spans="1:19" s="533" customFormat="1" x14ac:dyDescent="0.2">
      <c r="A247" s="278"/>
      <c r="B247" s="278"/>
      <c r="C247" s="278"/>
      <c r="D247" s="278"/>
      <c r="E247" s="278"/>
      <c r="F247" s="527"/>
      <c r="G247" s="278"/>
      <c r="H247" s="527"/>
      <c r="I247" s="278"/>
      <c r="J247" s="527"/>
      <c r="K247" s="278"/>
      <c r="L247" s="527"/>
      <c r="M247" s="527"/>
      <c r="N247" s="527"/>
      <c r="O247" s="278"/>
      <c r="P247" s="278"/>
      <c r="Q247" s="278"/>
      <c r="R247" s="278"/>
      <c r="S247" s="278"/>
    </row>
    <row r="248" spans="1:19" s="533" customFormat="1" x14ac:dyDescent="0.2">
      <c r="A248" s="278"/>
      <c r="B248" s="278"/>
      <c r="C248" s="278"/>
      <c r="D248" s="278"/>
      <c r="E248" s="278"/>
      <c r="F248" s="527"/>
      <c r="G248" s="278"/>
      <c r="H248" s="527"/>
      <c r="I248" s="278"/>
      <c r="J248" s="527"/>
      <c r="K248" s="278"/>
      <c r="L248" s="527"/>
      <c r="M248" s="527"/>
      <c r="N248" s="527"/>
      <c r="O248" s="278"/>
      <c r="P248" s="278"/>
      <c r="Q248" s="278"/>
      <c r="R248" s="278"/>
      <c r="S248" s="278"/>
    </row>
    <row r="249" spans="1:19" s="533" customFormat="1" x14ac:dyDescent="0.2">
      <c r="A249" s="278"/>
      <c r="B249" s="278"/>
      <c r="C249" s="278"/>
      <c r="D249" s="278"/>
      <c r="E249" s="278"/>
      <c r="F249" s="527"/>
      <c r="G249" s="278"/>
      <c r="H249" s="527"/>
      <c r="I249" s="278"/>
      <c r="J249" s="527"/>
      <c r="K249" s="278"/>
      <c r="L249" s="527"/>
      <c r="M249" s="527"/>
      <c r="N249" s="527"/>
      <c r="O249" s="278"/>
      <c r="P249" s="278"/>
      <c r="Q249" s="278"/>
      <c r="R249" s="278"/>
      <c r="S249" s="278"/>
    </row>
    <row r="250" spans="1:19" s="533" customFormat="1" x14ac:dyDescent="0.2">
      <c r="A250" s="278"/>
      <c r="B250" s="278"/>
      <c r="C250" s="278"/>
      <c r="D250" s="278"/>
      <c r="E250" s="278"/>
      <c r="F250" s="527"/>
      <c r="G250" s="278"/>
      <c r="H250" s="527"/>
      <c r="I250" s="278"/>
      <c r="J250" s="527"/>
      <c r="K250" s="278"/>
      <c r="L250" s="527"/>
      <c r="M250" s="527"/>
      <c r="N250" s="527"/>
      <c r="O250" s="278"/>
      <c r="P250" s="278"/>
      <c r="Q250" s="278"/>
      <c r="R250" s="278"/>
      <c r="S250" s="278"/>
    </row>
    <row r="251" spans="1:19" s="533" customFormat="1" x14ac:dyDescent="0.2">
      <c r="A251" s="278"/>
      <c r="B251" s="278"/>
      <c r="C251" s="278"/>
      <c r="D251" s="278"/>
      <c r="E251" s="278"/>
      <c r="F251" s="527"/>
      <c r="G251" s="278"/>
      <c r="H251" s="527"/>
      <c r="I251" s="278"/>
      <c r="J251" s="527"/>
      <c r="K251" s="278"/>
      <c r="L251" s="527"/>
      <c r="M251" s="527"/>
      <c r="N251" s="527"/>
      <c r="O251" s="278"/>
      <c r="P251" s="278"/>
      <c r="Q251" s="278"/>
      <c r="R251" s="278"/>
      <c r="S251" s="278"/>
    </row>
    <row r="252" spans="1:19" s="533" customFormat="1" x14ac:dyDescent="0.2">
      <c r="A252" s="278"/>
      <c r="B252" s="278"/>
      <c r="C252" s="278"/>
      <c r="D252" s="278"/>
      <c r="E252" s="278"/>
      <c r="F252" s="527"/>
      <c r="G252" s="278"/>
      <c r="H252" s="527"/>
      <c r="I252" s="278"/>
      <c r="J252" s="527"/>
      <c r="K252" s="278"/>
      <c r="L252" s="527"/>
      <c r="M252" s="527"/>
      <c r="N252" s="527"/>
      <c r="O252" s="278"/>
      <c r="P252" s="278"/>
      <c r="Q252" s="278"/>
      <c r="R252" s="278"/>
      <c r="S252" s="278"/>
    </row>
    <row r="253" spans="1:19" s="533" customFormat="1" x14ac:dyDescent="0.2">
      <c r="A253" s="278"/>
      <c r="B253" s="278"/>
      <c r="C253" s="278"/>
      <c r="D253" s="278"/>
      <c r="E253" s="278"/>
      <c r="F253" s="527"/>
      <c r="G253" s="278"/>
      <c r="H253" s="527"/>
      <c r="I253" s="278"/>
      <c r="J253" s="527"/>
      <c r="K253" s="278"/>
      <c r="L253" s="527"/>
      <c r="M253" s="527"/>
      <c r="N253" s="527"/>
      <c r="O253" s="278"/>
      <c r="P253" s="278"/>
      <c r="Q253" s="278"/>
      <c r="R253" s="278"/>
      <c r="S253" s="278"/>
    </row>
    <row r="254" spans="1:19" s="533" customFormat="1" x14ac:dyDescent="0.2">
      <c r="A254" s="278"/>
      <c r="B254" s="278"/>
      <c r="C254" s="278"/>
      <c r="D254" s="278"/>
      <c r="E254" s="278"/>
      <c r="F254" s="527"/>
      <c r="G254" s="278"/>
      <c r="H254" s="527"/>
      <c r="I254" s="278"/>
      <c r="J254" s="527"/>
      <c r="K254" s="278"/>
      <c r="L254" s="527"/>
      <c r="M254" s="527"/>
      <c r="N254" s="527"/>
      <c r="O254" s="278"/>
      <c r="P254" s="278"/>
      <c r="Q254" s="278"/>
      <c r="R254" s="278"/>
      <c r="S254" s="278"/>
    </row>
    <row r="255" spans="1:19" s="533" customFormat="1" x14ac:dyDescent="0.2">
      <c r="A255" s="278"/>
      <c r="B255" s="278"/>
      <c r="C255" s="278"/>
      <c r="D255" s="278"/>
      <c r="E255" s="278"/>
      <c r="F255" s="527"/>
      <c r="G255" s="278"/>
      <c r="H255" s="527"/>
      <c r="I255" s="278"/>
      <c r="J255" s="527"/>
      <c r="K255" s="278"/>
      <c r="L255" s="527"/>
      <c r="M255" s="527"/>
      <c r="N255" s="527"/>
      <c r="O255" s="278"/>
      <c r="P255" s="278"/>
      <c r="Q255" s="278"/>
      <c r="R255" s="278"/>
      <c r="S255" s="278"/>
    </row>
    <row r="256" spans="1:19" s="533" customFormat="1" x14ac:dyDescent="0.2">
      <c r="A256" s="278"/>
      <c r="B256" s="278"/>
      <c r="C256" s="278"/>
      <c r="D256" s="278"/>
      <c r="E256" s="278"/>
      <c r="F256" s="527"/>
      <c r="G256" s="278"/>
      <c r="H256" s="527"/>
      <c r="I256" s="278"/>
      <c r="J256" s="527"/>
      <c r="K256" s="278"/>
      <c r="L256" s="527"/>
      <c r="M256" s="527"/>
      <c r="N256" s="527"/>
      <c r="O256" s="278"/>
      <c r="P256" s="278"/>
      <c r="Q256" s="278"/>
      <c r="R256" s="278"/>
      <c r="S256" s="278"/>
    </row>
    <row r="257" spans="1:19" s="533" customFormat="1" x14ac:dyDescent="0.2">
      <c r="A257" s="278"/>
      <c r="B257" s="278"/>
      <c r="C257" s="278"/>
      <c r="D257" s="278"/>
      <c r="E257" s="278"/>
      <c r="F257" s="527"/>
      <c r="G257" s="278"/>
      <c r="H257" s="527"/>
      <c r="I257" s="278"/>
      <c r="J257" s="527"/>
      <c r="K257" s="278"/>
      <c r="L257" s="527"/>
      <c r="M257" s="527"/>
      <c r="N257" s="527"/>
      <c r="O257" s="278"/>
      <c r="P257" s="278"/>
      <c r="Q257" s="278"/>
      <c r="R257" s="278"/>
      <c r="S257" s="278"/>
    </row>
    <row r="258" spans="1:19" s="533" customFormat="1" x14ac:dyDescent="0.2">
      <c r="A258" s="278"/>
      <c r="B258" s="278"/>
      <c r="C258" s="278"/>
      <c r="D258" s="278"/>
      <c r="E258" s="278"/>
      <c r="F258" s="527"/>
      <c r="G258" s="278"/>
      <c r="H258" s="527"/>
      <c r="I258" s="278"/>
      <c r="J258" s="527"/>
      <c r="K258" s="278"/>
      <c r="L258" s="527"/>
      <c r="M258" s="527"/>
      <c r="N258" s="527"/>
      <c r="O258" s="278"/>
      <c r="P258" s="278"/>
      <c r="Q258" s="278"/>
      <c r="R258" s="278"/>
      <c r="S258" s="278"/>
    </row>
    <row r="259" spans="1:19" s="533" customFormat="1" x14ac:dyDescent="0.2">
      <c r="A259" s="278"/>
      <c r="B259" s="278"/>
      <c r="C259" s="278"/>
      <c r="D259" s="278"/>
      <c r="E259" s="278"/>
      <c r="F259" s="527"/>
      <c r="G259" s="278"/>
      <c r="H259" s="527"/>
      <c r="I259" s="278"/>
      <c r="J259" s="527"/>
      <c r="K259" s="278"/>
      <c r="L259" s="527"/>
      <c r="M259" s="527"/>
      <c r="N259" s="527"/>
      <c r="O259" s="278"/>
      <c r="P259" s="278"/>
      <c r="Q259" s="278"/>
      <c r="R259" s="278"/>
      <c r="S259" s="278"/>
    </row>
    <row r="260" spans="1:19" s="533" customFormat="1" x14ac:dyDescent="0.2">
      <c r="A260" s="278"/>
      <c r="B260" s="278"/>
      <c r="C260" s="278"/>
      <c r="D260" s="278"/>
      <c r="E260" s="278"/>
      <c r="F260" s="527"/>
      <c r="G260" s="278"/>
      <c r="H260" s="527"/>
      <c r="I260" s="278"/>
      <c r="J260" s="527"/>
      <c r="K260" s="278"/>
      <c r="L260" s="527"/>
      <c r="M260" s="527"/>
      <c r="N260" s="527"/>
      <c r="O260" s="278"/>
      <c r="P260" s="278"/>
      <c r="Q260" s="278"/>
      <c r="R260" s="278"/>
      <c r="S260" s="278"/>
    </row>
    <row r="261" spans="1:19" s="533" customFormat="1" x14ac:dyDescent="0.2">
      <c r="A261" s="278"/>
      <c r="B261" s="278"/>
      <c r="C261" s="278"/>
      <c r="D261" s="278"/>
      <c r="E261" s="278"/>
      <c r="F261" s="527"/>
      <c r="G261" s="278"/>
      <c r="H261" s="527"/>
      <c r="I261" s="278"/>
      <c r="J261" s="527"/>
      <c r="K261" s="278"/>
      <c r="L261" s="527"/>
      <c r="M261" s="527"/>
      <c r="N261" s="527"/>
      <c r="O261" s="278"/>
      <c r="P261" s="278"/>
      <c r="Q261" s="278"/>
      <c r="R261" s="278"/>
      <c r="S261" s="278"/>
    </row>
    <row r="262" spans="1:19" s="533" customFormat="1" x14ac:dyDescent="0.2">
      <c r="A262" s="278"/>
      <c r="B262" s="278"/>
      <c r="C262" s="278"/>
      <c r="D262" s="278"/>
      <c r="E262" s="278"/>
      <c r="F262" s="527"/>
      <c r="G262" s="278"/>
      <c r="H262" s="527"/>
      <c r="I262" s="278"/>
      <c r="J262" s="527"/>
      <c r="K262" s="278"/>
      <c r="L262" s="527"/>
      <c r="M262" s="527"/>
      <c r="N262" s="527"/>
      <c r="O262" s="278"/>
      <c r="P262" s="278"/>
      <c r="Q262" s="278"/>
      <c r="R262" s="278"/>
      <c r="S262" s="278"/>
    </row>
    <row r="263" spans="1:19" s="533" customFormat="1" x14ac:dyDescent="0.2">
      <c r="A263" s="278"/>
      <c r="B263" s="278"/>
      <c r="C263" s="278"/>
      <c r="D263" s="278"/>
      <c r="E263" s="278"/>
      <c r="F263" s="527"/>
      <c r="G263" s="278"/>
      <c r="H263" s="527"/>
      <c r="I263" s="278"/>
      <c r="J263" s="527"/>
      <c r="K263" s="278"/>
      <c r="L263" s="527"/>
      <c r="M263" s="527"/>
      <c r="N263" s="527"/>
      <c r="O263" s="278"/>
      <c r="P263" s="278"/>
      <c r="Q263" s="278"/>
      <c r="R263" s="278"/>
      <c r="S263" s="278"/>
    </row>
    <row r="264" spans="1:19" s="533" customFormat="1" x14ac:dyDescent="0.2">
      <c r="A264" s="278"/>
      <c r="B264" s="278"/>
      <c r="C264" s="278"/>
      <c r="D264" s="278"/>
      <c r="E264" s="278"/>
      <c r="F264" s="527"/>
      <c r="G264" s="278"/>
      <c r="H264" s="527"/>
      <c r="I264" s="278"/>
      <c r="J264" s="527"/>
      <c r="K264" s="278"/>
      <c r="L264" s="527"/>
      <c r="M264" s="527"/>
      <c r="N264" s="527"/>
      <c r="O264" s="278"/>
      <c r="P264" s="278"/>
      <c r="Q264" s="278"/>
      <c r="R264" s="278"/>
      <c r="S264" s="278"/>
    </row>
    <row r="265" spans="1:19" s="533" customFormat="1" x14ac:dyDescent="0.2">
      <c r="A265" s="278"/>
      <c r="B265" s="278"/>
      <c r="C265" s="278"/>
      <c r="D265" s="278"/>
      <c r="E265" s="278"/>
      <c r="F265" s="527"/>
      <c r="G265" s="278"/>
      <c r="H265" s="527"/>
      <c r="I265" s="278"/>
      <c r="J265" s="527"/>
      <c r="K265" s="278"/>
      <c r="L265" s="527"/>
      <c r="M265" s="527"/>
      <c r="N265" s="527"/>
      <c r="O265" s="278"/>
      <c r="P265" s="278"/>
      <c r="Q265" s="278"/>
      <c r="R265" s="278"/>
      <c r="S265" s="278"/>
    </row>
    <row r="266" spans="1:19" s="533" customFormat="1" x14ac:dyDescent="0.2">
      <c r="A266" s="278"/>
      <c r="B266" s="278"/>
      <c r="C266" s="278"/>
      <c r="D266" s="278"/>
      <c r="E266" s="278"/>
      <c r="F266" s="527"/>
      <c r="G266" s="278"/>
      <c r="H266" s="527"/>
      <c r="I266" s="278"/>
      <c r="J266" s="527"/>
      <c r="K266" s="278"/>
      <c r="L266" s="527"/>
      <c r="M266" s="527"/>
      <c r="N266" s="527"/>
      <c r="O266" s="278"/>
      <c r="P266" s="278"/>
      <c r="Q266" s="278"/>
      <c r="R266" s="278"/>
      <c r="S266" s="278"/>
    </row>
    <row r="267" spans="1:19" s="533" customFormat="1" x14ac:dyDescent="0.2">
      <c r="A267" s="278"/>
      <c r="B267" s="278"/>
      <c r="C267" s="278"/>
      <c r="D267" s="278"/>
      <c r="E267" s="278"/>
      <c r="F267" s="527"/>
      <c r="G267" s="278"/>
      <c r="H267" s="527"/>
      <c r="I267" s="278"/>
      <c r="J267" s="527"/>
      <c r="K267" s="278"/>
      <c r="L267" s="527"/>
      <c r="M267" s="527"/>
      <c r="N267" s="527"/>
      <c r="O267" s="278"/>
      <c r="P267" s="278"/>
      <c r="Q267" s="278"/>
      <c r="R267" s="278"/>
      <c r="S267" s="278"/>
    </row>
    <row r="268" spans="1:19" s="533" customFormat="1" x14ac:dyDescent="0.2">
      <c r="A268" s="278"/>
      <c r="B268" s="278"/>
      <c r="C268" s="278"/>
      <c r="D268" s="278"/>
      <c r="E268" s="278"/>
      <c r="F268" s="527"/>
      <c r="G268" s="278"/>
      <c r="H268" s="527"/>
      <c r="I268" s="278"/>
      <c r="J268" s="527"/>
      <c r="K268" s="278"/>
      <c r="L268" s="527"/>
      <c r="M268" s="527"/>
      <c r="N268" s="527"/>
      <c r="O268" s="278"/>
      <c r="P268" s="278"/>
      <c r="Q268" s="278"/>
      <c r="R268" s="278"/>
      <c r="S268" s="278"/>
    </row>
    <row r="269" spans="1:19" s="533" customFormat="1" x14ac:dyDescent="0.2">
      <c r="A269" s="278"/>
      <c r="B269" s="278"/>
      <c r="C269" s="278"/>
      <c r="D269" s="278"/>
      <c r="E269" s="278"/>
      <c r="F269" s="527"/>
      <c r="G269" s="278"/>
      <c r="H269" s="527"/>
      <c r="I269" s="278"/>
      <c r="J269" s="527"/>
      <c r="K269" s="278"/>
      <c r="L269" s="527"/>
      <c r="M269" s="527"/>
      <c r="N269" s="527"/>
      <c r="O269" s="278"/>
      <c r="P269" s="278"/>
      <c r="Q269" s="278"/>
      <c r="R269" s="278"/>
      <c r="S269" s="278"/>
    </row>
    <row r="270" spans="1:19" s="533" customFormat="1" x14ac:dyDescent="0.2">
      <c r="A270" s="278"/>
      <c r="B270" s="278"/>
      <c r="C270" s="278"/>
      <c r="D270" s="278"/>
      <c r="E270" s="278"/>
      <c r="F270" s="527"/>
      <c r="G270" s="278"/>
      <c r="H270" s="527"/>
      <c r="I270" s="278"/>
      <c r="J270" s="527"/>
      <c r="K270" s="278"/>
      <c r="L270" s="527"/>
      <c r="M270" s="527"/>
      <c r="N270" s="527"/>
      <c r="O270" s="278"/>
      <c r="P270" s="278"/>
      <c r="Q270" s="278"/>
      <c r="R270" s="278"/>
      <c r="S270" s="278"/>
    </row>
    <row r="271" spans="1:19" s="533" customFormat="1" x14ac:dyDescent="0.2">
      <c r="A271" s="278"/>
      <c r="B271" s="278"/>
      <c r="C271" s="278"/>
      <c r="D271" s="278"/>
      <c r="E271" s="278"/>
      <c r="F271" s="527"/>
      <c r="G271" s="278"/>
      <c r="H271" s="527"/>
      <c r="I271" s="278"/>
      <c r="J271" s="527"/>
      <c r="K271" s="278"/>
      <c r="L271" s="527"/>
      <c r="M271" s="527"/>
      <c r="N271" s="527"/>
      <c r="O271" s="278"/>
      <c r="P271" s="278"/>
      <c r="Q271" s="278"/>
      <c r="R271" s="278"/>
      <c r="S271" s="278"/>
    </row>
    <row r="272" spans="1:19" s="533" customFormat="1" x14ac:dyDescent="0.2">
      <c r="A272" s="278"/>
      <c r="B272" s="278"/>
      <c r="C272" s="278"/>
      <c r="D272" s="278"/>
      <c r="E272" s="278"/>
      <c r="F272" s="527"/>
      <c r="G272" s="278"/>
      <c r="H272" s="527"/>
      <c r="I272" s="278"/>
      <c r="J272" s="527"/>
      <c r="K272" s="278"/>
      <c r="L272" s="527"/>
      <c r="M272" s="527"/>
      <c r="N272" s="527"/>
      <c r="O272" s="278"/>
      <c r="P272" s="278"/>
      <c r="Q272" s="278"/>
      <c r="R272" s="278"/>
      <c r="S272" s="278"/>
    </row>
    <row r="273" spans="1:19" s="533" customFormat="1" x14ac:dyDescent="0.2">
      <c r="A273" s="278"/>
      <c r="B273" s="278"/>
      <c r="C273" s="278"/>
      <c r="D273" s="278"/>
      <c r="E273" s="278"/>
      <c r="F273" s="527"/>
      <c r="G273" s="278"/>
      <c r="H273" s="527"/>
      <c r="I273" s="278"/>
      <c r="J273" s="527"/>
      <c r="K273" s="278"/>
      <c r="L273" s="527"/>
      <c r="M273" s="527"/>
      <c r="N273" s="527"/>
      <c r="O273" s="278"/>
      <c r="P273" s="278"/>
      <c r="Q273" s="278"/>
      <c r="R273" s="278"/>
      <c r="S273" s="278"/>
    </row>
    <row r="274" spans="1:19" s="533" customFormat="1" x14ac:dyDescent="0.2">
      <c r="A274" s="278"/>
      <c r="B274" s="278"/>
      <c r="C274" s="278"/>
      <c r="D274" s="278"/>
      <c r="E274" s="278"/>
      <c r="F274" s="527"/>
      <c r="G274" s="278"/>
      <c r="H274" s="527"/>
      <c r="I274" s="278"/>
      <c r="J274" s="527"/>
      <c r="K274" s="278"/>
      <c r="L274" s="527"/>
      <c r="M274" s="527"/>
      <c r="N274" s="527"/>
      <c r="O274" s="278"/>
      <c r="P274" s="278"/>
      <c r="Q274" s="278"/>
      <c r="R274" s="278"/>
      <c r="S274" s="278"/>
    </row>
    <row r="275" spans="1:19" s="533" customFormat="1" x14ac:dyDescent="0.2">
      <c r="A275" s="278"/>
      <c r="B275" s="278"/>
      <c r="C275" s="278"/>
      <c r="D275" s="278"/>
      <c r="E275" s="278"/>
      <c r="F275" s="527"/>
      <c r="G275" s="278"/>
      <c r="H275" s="527"/>
      <c r="I275" s="278"/>
      <c r="J275" s="527"/>
      <c r="K275" s="278"/>
      <c r="L275" s="527"/>
      <c r="M275" s="527"/>
      <c r="N275" s="527"/>
      <c r="O275" s="278"/>
      <c r="P275" s="278"/>
      <c r="Q275" s="278"/>
      <c r="R275" s="278"/>
      <c r="S275" s="278"/>
    </row>
    <row r="276" spans="1:19" s="533" customFormat="1" x14ac:dyDescent="0.2">
      <c r="A276" s="278"/>
      <c r="B276" s="278"/>
      <c r="C276" s="278"/>
      <c r="D276" s="278"/>
      <c r="E276" s="278"/>
      <c r="F276" s="527"/>
      <c r="G276" s="278"/>
      <c r="H276" s="527"/>
      <c r="I276" s="278"/>
      <c r="J276" s="527"/>
      <c r="K276" s="278"/>
      <c r="L276" s="527"/>
      <c r="M276" s="527"/>
      <c r="N276" s="527"/>
      <c r="O276" s="278"/>
      <c r="P276" s="278"/>
      <c r="Q276" s="278"/>
      <c r="R276" s="278"/>
      <c r="S276" s="278"/>
    </row>
    <row r="277" spans="1:19" s="533" customFormat="1" x14ac:dyDescent="0.2">
      <c r="A277" s="278"/>
      <c r="B277" s="278"/>
      <c r="C277" s="278"/>
      <c r="D277" s="278"/>
      <c r="E277" s="278"/>
      <c r="F277" s="527"/>
      <c r="G277" s="278"/>
      <c r="H277" s="527"/>
      <c r="I277" s="278"/>
      <c r="J277" s="527"/>
      <c r="K277" s="278"/>
      <c r="L277" s="527"/>
      <c r="M277" s="527"/>
      <c r="N277" s="527"/>
      <c r="O277" s="278"/>
      <c r="P277" s="278"/>
      <c r="Q277" s="278"/>
      <c r="R277" s="278"/>
      <c r="S277" s="278"/>
    </row>
    <row r="278" spans="1:19" s="533" customFormat="1" x14ac:dyDescent="0.2">
      <c r="A278" s="278"/>
      <c r="B278" s="278"/>
      <c r="C278" s="278"/>
      <c r="D278" s="278"/>
      <c r="E278" s="278"/>
      <c r="F278" s="527"/>
      <c r="G278" s="278"/>
      <c r="H278" s="527"/>
      <c r="I278" s="278"/>
      <c r="J278" s="527"/>
      <c r="K278" s="278"/>
      <c r="L278" s="527"/>
      <c r="M278" s="527"/>
      <c r="N278" s="527"/>
      <c r="O278" s="278"/>
      <c r="P278" s="278"/>
      <c r="Q278" s="278"/>
      <c r="R278" s="278"/>
      <c r="S278" s="278"/>
    </row>
    <row r="279" spans="1:19" s="533" customFormat="1" x14ac:dyDescent="0.2">
      <c r="A279" s="278"/>
      <c r="B279" s="278"/>
      <c r="C279" s="278"/>
      <c r="D279" s="278"/>
      <c r="E279" s="278"/>
      <c r="F279" s="527"/>
      <c r="G279" s="278"/>
      <c r="H279" s="527"/>
      <c r="I279" s="278"/>
      <c r="J279" s="527"/>
      <c r="K279" s="278"/>
      <c r="L279" s="527"/>
      <c r="M279" s="527"/>
      <c r="N279" s="527"/>
      <c r="O279" s="278"/>
      <c r="P279" s="278"/>
      <c r="Q279" s="278"/>
      <c r="R279" s="278"/>
      <c r="S279" s="278"/>
    </row>
    <row r="280" spans="1:19" s="533" customFormat="1" x14ac:dyDescent="0.2">
      <c r="A280" s="278"/>
      <c r="B280" s="278"/>
      <c r="C280" s="278"/>
      <c r="D280" s="278"/>
      <c r="E280" s="278"/>
      <c r="F280" s="527"/>
      <c r="G280" s="278"/>
      <c r="H280" s="527"/>
      <c r="I280" s="278"/>
      <c r="J280" s="527"/>
      <c r="K280" s="278"/>
      <c r="L280" s="527"/>
      <c r="M280" s="527"/>
      <c r="N280" s="527"/>
      <c r="O280" s="278"/>
      <c r="P280" s="278"/>
      <c r="Q280" s="278"/>
      <c r="R280" s="278"/>
      <c r="S280" s="278"/>
    </row>
    <row r="281" spans="1:19" s="533" customFormat="1" x14ac:dyDescent="0.2">
      <c r="A281" s="278"/>
      <c r="B281" s="278"/>
      <c r="C281" s="278"/>
      <c r="D281" s="278"/>
      <c r="E281" s="278"/>
      <c r="F281" s="527"/>
      <c r="G281" s="278"/>
      <c r="H281" s="527"/>
      <c r="I281" s="278"/>
      <c r="J281" s="527"/>
      <c r="K281" s="278"/>
      <c r="L281" s="527"/>
      <c r="M281" s="527"/>
      <c r="N281" s="527"/>
      <c r="O281" s="278"/>
      <c r="P281" s="278"/>
      <c r="Q281" s="278"/>
      <c r="R281" s="278"/>
      <c r="S281" s="278"/>
    </row>
    <row r="282" spans="1:19" s="533" customFormat="1" x14ac:dyDescent="0.2">
      <c r="A282" s="278"/>
      <c r="B282" s="278"/>
      <c r="C282" s="278"/>
      <c r="D282" s="278"/>
      <c r="E282" s="278"/>
      <c r="F282" s="527"/>
      <c r="G282" s="278"/>
      <c r="H282" s="527"/>
      <c r="I282" s="278"/>
      <c r="J282" s="527"/>
      <c r="K282" s="278"/>
      <c r="L282" s="527"/>
      <c r="M282" s="527"/>
      <c r="N282" s="527"/>
      <c r="O282" s="278"/>
      <c r="P282" s="278"/>
      <c r="Q282" s="278"/>
      <c r="R282" s="278"/>
      <c r="S282" s="278"/>
    </row>
    <row r="283" spans="1:19" s="533" customFormat="1" x14ac:dyDescent="0.2">
      <c r="A283" s="278"/>
      <c r="B283" s="278"/>
      <c r="C283" s="278"/>
      <c r="D283" s="278"/>
      <c r="E283" s="278"/>
      <c r="F283" s="527"/>
      <c r="G283" s="278"/>
      <c r="H283" s="527"/>
      <c r="I283" s="278"/>
      <c r="J283" s="527"/>
      <c r="K283" s="278"/>
      <c r="L283" s="527"/>
      <c r="M283" s="527"/>
      <c r="N283" s="527"/>
      <c r="O283" s="278"/>
      <c r="P283" s="278"/>
      <c r="Q283" s="278"/>
      <c r="R283" s="278"/>
      <c r="S283" s="278"/>
    </row>
    <row r="284" spans="1:19" s="533" customFormat="1" x14ac:dyDescent="0.2">
      <c r="A284" s="278"/>
      <c r="B284" s="278"/>
      <c r="C284" s="278"/>
      <c r="D284" s="278"/>
      <c r="E284" s="278"/>
      <c r="F284" s="527"/>
      <c r="G284" s="278"/>
      <c r="H284" s="527"/>
      <c r="I284" s="278"/>
      <c r="J284" s="527"/>
      <c r="K284" s="278"/>
      <c r="L284" s="527"/>
      <c r="M284" s="527"/>
      <c r="N284" s="527"/>
      <c r="O284" s="278"/>
      <c r="P284" s="278"/>
      <c r="Q284" s="278"/>
      <c r="R284" s="278"/>
      <c r="S284" s="278"/>
    </row>
    <row r="285" spans="1:19" s="533" customFormat="1" x14ac:dyDescent="0.2">
      <c r="A285" s="278"/>
      <c r="B285" s="278"/>
      <c r="C285" s="278"/>
      <c r="D285" s="278"/>
      <c r="E285" s="278"/>
      <c r="F285" s="527"/>
      <c r="G285" s="278"/>
      <c r="H285" s="527"/>
      <c r="I285" s="278"/>
      <c r="J285" s="527"/>
      <c r="K285" s="278"/>
      <c r="L285" s="527"/>
      <c r="M285" s="527"/>
      <c r="N285" s="527"/>
      <c r="O285" s="278"/>
      <c r="P285" s="278"/>
      <c r="Q285" s="278"/>
      <c r="R285" s="278"/>
      <c r="S285" s="278"/>
    </row>
    <row r="286" spans="1:19" s="533" customFormat="1" x14ac:dyDescent="0.2">
      <c r="A286" s="278"/>
      <c r="B286" s="278"/>
      <c r="C286" s="278"/>
      <c r="D286" s="278"/>
      <c r="E286" s="278"/>
      <c r="F286" s="527"/>
      <c r="G286" s="278"/>
      <c r="H286" s="527"/>
      <c r="I286" s="278"/>
      <c r="J286" s="527"/>
      <c r="K286" s="278"/>
      <c r="L286" s="527"/>
      <c r="M286" s="527"/>
      <c r="N286" s="527"/>
      <c r="O286" s="278"/>
      <c r="P286" s="278"/>
      <c r="Q286" s="278"/>
      <c r="R286" s="278"/>
      <c r="S286" s="278"/>
    </row>
    <row r="287" spans="1:19" s="533" customFormat="1" x14ac:dyDescent="0.2">
      <c r="A287" s="278"/>
      <c r="B287" s="278"/>
      <c r="C287" s="278"/>
      <c r="D287" s="278"/>
      <c r="E287" s="278"/>
      <c r="F287" s="527"/>
      <c r="G287" s="278"/>
      <c r="H287" s="527"/>
      <c r="I287" s="278"/>
      <c r="J287" s="527"/>
      <c r="K287" s="278"/>
      <c r="L287" s="527"/>
      <c r="M287" s="527"/>
      <c r="N287" s="527"/>
      <c r="O287" s="278"/>
      <c r="P287" s="278"/>
      <c r="Q287" s="278"/>
      <c r="R287" s="278"/>
      <c r="S287" s="278"/>
    </row>
    <row r="288" spans="1:19" s="533" customFormat="1" x14ac:dyDescent="0.2">
      <c r="A288" s="278"/>
      <c r="B288" s="278"/>
      <c r="C288" s="278"/>
      <c r="D288" s="278"/>
      <c r="E288" s="278"/>
      <c r="F288" s="527"/>
      <c r="G288" s="278"/>
      <c r="H288" s="527"/>
      <c r="I288" s="278"/>
      <c r="J288" s="527"/>
      <c r="K288" s="278"/>
      <c r="L288" s="527"/>
      <c r="M288" s="527"/>
      <c r="N288" s="527"/>
      <c r="O288" s="278"/>
      <c r="P288" s="278"/>
      <c r="Q288" s="278"/>
      <c r="R288" s="278"/>
      <c r="S288" s="278"/>
    </row>
    <row r="289" spans="1:19" s="533" customFormat="1" x14ac:dyDescent="0.2">
      <c r="A289" s="278"/>
      <c r="B289" s="278"/>
      <c r="C289" s="278"/>
      <c r="D289" s="278"/>
      <c r="E289" s="278"/>
      <c r="F289" s="527"/>
      <c r="G289" s="278"/>
      <c r="H289" s="527"/>
      <c r="I289" s="278"/>
      <c r="J289" s="527"/>
      <c r="K289" s="278"/>
      <c r="L289" s="527"/>
      <c r="M289" s="527"/>
      <c r="N289" s="527"/>
      <c r="O289" s="278"/>
      <c r="P289" s="278"/>
      <c r="Q289" s="278"/>
      <c r="R289" s="278"/>
      <c r="S289" s="278"/>
    </row>
    <row r="290" spans="1:19" s="533" customFormat="1" x14ac:dyDescent="0.2">
      <c r="A290" s="278"/>
      <c r="B290" s="278"/>
      <c r="C290" s="278"/>
      <c r="D290" s="278"/>
      <c r="E290" s="278"/>
      <c r="F290" s="527"/>
      <c r="G290" s="278"/>
      <c r="H290" s="527"/>
      <c r="I290" s="278"/>
      <c r="J290" s="527"/>
      <c r="K290" s="278"/>
      <c r="L290" s="527"/>
      <c r="M290" s="527"/>
      <c r="N290" s="527"/>
      <c r="O290" s="278"/>
      <c r="P290" s="278"/>
      <c r="Q290" s="278"/>
      <c r="R290" s="278"/>
      <c r="S290" s="278"/>
    </row>
    <row r="291" spans="1:19" s="533" customFormat="1" x14ac:dyDescent="0.2">
      <c r="A291" s="278"/>
      <c r="B291" s="278"/>
      <c r="C291" s="278"/>
      <c r="D291" s="278"/>
      <c r="E291" s="278"/>
      <c r="F291" s="527"/>
      <c r="G291" s="278"/>
      <c r="H291" s="527"/>
      <c r="I291" s="278"/>
      <c r="J291" s="527"/>
      <c r="K291" s="278"/>
      <c r="L291" s="527"/>
      <c r="M291" s="527"/>
      <c r="N291" s="527"/>
      <c r="O291" s="278"/>
      <c r="P291" s="278"/>
      <c r="Q291" s="278"/>
      <c r="R291" s="278"/>
      <c r="S291" s="278"/>
    </row>
    <row r="292" spans="1:19" s="533" customFormat="1" x14ac:dyDescent="0.2">
      <c r="A292" s="278"/>
      <c r="B292" s="278"/>
      <c r="C292" s="278"/>
      <c r="D292" s="278"/>
      <c r="E292" s="278"/>
      <c r="F292" s="527"/>
      <c r="G292" s="278"/>
      <c r="H292" s="527"/>
      <c r="I292" s="278"/>
      <c r="J292" s="527"/>
      <c r="K292" s="278"/>
      <c r="L292" s="527"/>
      <c r="M292" s="527"/>
      <c r="N292" s="527"/>
      <c r="O292" s="278"/>
      <c r="P292" s="278"/>
      <c r="Q292" s="278"/>
      <c r="R292" s="278"/>
      <c r="S292" s="278"/>
    </row>
    <row r="293" spans="1:19" s="533" customFormat="1" x14ac:dyDescent="0.2">
      <c r="A293" s="278"/>
      <c r="B293" s="278"/>
      <c r="C293" s="278"/>
      <c r="D293" s="278"/>
      <c r="E293" s="278"/>
      <c r="F293" s="527"/>
      <c r="G293" s="278"/>
      <c r="H293" s="527"/>
      <c r="I293" s="278"/>
      <c r="J293" s="527"/>
      <c r="K293" s="278"/>
      <c r="L293" s="527"/>
      <c r="M293" s="527"/>
      <c r="N293" s="527"/>
      <c r="O293" s="278"/>
      <c r="P293" s="278"/>
      <c r="Q293" s="278"/>
      <c r="R293" s="278"/>
      <c r="S293" s="278"/>
    </row>
    <row r="294" spans="1:19" s="533" customFormat="1" x14ac:dyDescent="0.2">
      <c r="A294" s="278"/>
      <c r="B294" s="278"/>
      <c r="C294" s="278"/>
      <c r="D294" s="278"/>
      <c r="E294" s="278"/>
      <c r="F294" s="527"/>
      <c r="G294" s="278"/>
      <c r="H294" s="527"/>
      <c r="I294" s="278"/>
      <c r="J294" s="527"/>
      <c r="K294" s="278"/>
      <c r="L294" s="527"/>
      <c r="M294" s="527"/>
      <c r="N294" s="527"/>
      <c r="O294" s="278"/>
      <c r="P294" s="278"/>
      <c r="Q294" s="278"/>
      <c r="R294" s="278"/>
      <c r="S294" s="278"/>
    </row>
    <row r="295" spans="1:19" s="533" customFormat="1" x14ac:dyDescent="0.2">
      <c r="A295" s="278"/>
      <c r="B295" s="278"/>
      <c r="C295" s="278"/>
      <c r="D295" s="278"/>
      <c r="E295" s="278"/>
      <c r="F295" s="527"/>
      <c r="G295" s="278"/>
      <c r="H295" s="527"/>
      <c r="I295" s="278"/>
      <c r="J295" s="527"/>
      <c r="K295" s="278"/>
      <c r="L295" s="527"/>
      <c r="M295" s="527"/>
      <c r="N295" s="527"/>
      <c r="O295" s="278"/>
      <c r="P295" s="278"/>
      <c r="Q295" s="278"/>
      <c r="R295" s="278"/>
      <c r="S295" s="278"/>
    </row>
    <row r="296" spans="1:19" s="533" customFormat="1" x14ac:dyDescent="0.2">
      <c r="A296" s="278"/>
      <c r="B296" s="278"/>
      <c r="C296" s="278"/>
      <c r="D296" s="278"/>
      <c r="E296" s="278"/>
      <c r="F296" s="527"/>
      <c r="G296" s="278"/>
      <c r="H296" s="527"/>
      <c r="I296" s="278"/>
      <c r="J296" s="527"/>
      <c r="K296" s="278"/>
      <c r="L296" s="527"/>
      <c r="M296" s="527"/>
      <c r="N296" s="527"/>
      <c r="O296" s="278"/>
      <c r="P296" s="278"/>
      <c r="Q296" s="278"/>
      <c r="R296" s="278"/>
      <c r="S296" s="278"/>
    </row>
    <row r="297" spans="1:19" s="533" customFormat="1" x14ac:dyDescent="0.2">
      <c r="A297" s="278"/>
      <c r="B297" s="278"/>
      <c r="C297" s="278"/>
      <c r="D297" s="278"/>
      <c r="E297" s="278"/>
      <c r="F297" s="527"/>
      <c r="G297" s="278"/>
      <c r="H297" s="527"/>
      <c r="I297" s="278"/>
      <c r="J297" s="527"/>
      <c r="K297" s="278"/>
      <c r="L297" s="527"/>
      <c r="M297" s="527"/>
      <c r="N297" s="527"/>
      <c r="O297" s="278"/>
      <c r="P297" s="278"/>
      <c r="Q297" s="278"/>
      <c r="R297" s="278"/>
      <c r="S297" s="278"/>
    </row>
    <row r="298" spans="1:19" s="533" customFormat="1" x14ac:dyDescent="0.2">
      <c r="A298" s="278"/>
      <c r="B298" s="278"/>
      <c r="C298" s="278"/>
      <c r="D298" s="278"/>
      <c r="E298" s="278"/>
      <c r="F298" s="527"/>
      <c r="G298" s="278"/>
      <c r="H298" s="527"/>
      <c r="I298" s="278"/>
      <c r="J298" s="527"/>
      <c r="K298" s="278"/>
      <c r="L298" s="527"/>
      <c r="M298" s="527"/>
      <c r="N298" s="527"/>
      <c r="O298" s="278"/>
      <c r="P298" s="278"/>
      <c r="Q298" s="278"/>
      <c r="R298" s="278"/>
      <c r="S298" s="278"/>
    </row>
    <row r="299" spans="1:19" s="533" customFormat="1" x14ac:dyDescent="0.2">
      <c r="A299" s="278"/>
      <c r="B299" s="278"/>
      <c r="C299" s="278"/>
      <c r="D299" s="278"/>
      <c r="E299" s="278"/>
      <c r="F299" s="527"/>
      <c r="G299" s="278"/>
      <c r="H299" s="527"/>
      <c r="I299" s="278"/>
      <c r="J299" s="527"/>
      <c r="K299" s="278"/>
      <c r="L299" s="527"/>
      <c r="M299" s="527"/>
      <c r="N299" s="527"/>
      <c r="O299" s="278"/>
      <c r="P299" s="278"/>
      <c r="Q299" s="278"/>
      <c r="R299" s="278"/>
      <c r="S299" s="278"/>
    </row>
    <row r="300" spans="1:19" s="533" customFormat="1" x14ac:dyDescent="0.2">
      <c r="A300" s="278"/>
      <c r="B300" s="278"/>
      <c r="C300" s="278"/>
      <c r="D300" s="278"/>
      <c r="E300" s="278"/>
      <c r="F300" s="527"/>
      <c r="G300" s="278"/>
      <c r="H300" s="527"/>
      <c r="I300" s="278"/>
      <c r="J300" s="527"/>
      <c r="K300" s="278"/>
      <c r="L300" s="527"/>
      <c r="M300" s="527"/>
      <c r="N300" s="527"/>
      <c r="O300" s="278"/>
      <c r="P300" s="278"/>
      <c r="Q300" s="278"/>
      <c r="R300" s="278"/>
      <c r="S300" s="278"/>
    </row>
    <row r="301" spans="1:19" s="533" customFormat="1" x14ac:dyDescent="0.2">
      <c r="A301" s="278"/>
      <c r="B301" s="278"/>
      <c r="C301" s="278"/>
      <c r="D301" s="278"/>
      <c r="E301" s="278"/>
      <c r="F301" s="527"/>
      <c r="G301" s="278"/>
      <c r="H301" s="527"/>
      <c r="I301" s="278"/>
      <c r="J301" s="527"/>
      <c r="K301" s="278"/>
      <c r="L301" s="527"/>
      <c r="M301" s="527"/>
      <c r="N301" s="527"/>
      <c r="O301" s="278"/>
      <c r="P301" s="278"/>
      <c r="Q301" s="278"/>
      <c r="R301" s="278"/>
      <c r="S301" s="278"/>
    </row>
    <row r="302" spans="1:19" s="533" customFormat="1" x14ac:dyDescent="0.2">
      <c r="A302" s="278"/>
      <c r="B302" s="278"/>
      <c r="C302" s="278"/>
      <c r="D302" s="278"/>
      <c r="E302" s="278"/>
      <c r="F302" s="527"/>
      <c r="G302" s="278"/>
      <c r="H302" s="527"/>
      <c r="I302" s="278"/>
      <c r="J302" s="527"/>
      <c r="K302" s="278"/>
      <c r="L302" s="527"/>
      <c r="M302" s="527"/>
      <c r="N302" s="527"/>
      <c r="O302" s="278"/>
      <c r="P302" s="278"/>
      <c r="Q302" s="278"/>
      <c r="R302" s="278"/>
      <c r="S302" s="278"/>
    </row>
    <row r="303" spans="1:19" s="533" customFormat="1" x14ac:dyDescent="0.2">
      <c r="A303" s="278"/>
      <c r="B303" s="278"/>
      <c r="C303" s="278"/>
      <c r="D303" s="278"/>
      <c r="E303" s="278"/>
      <c r="F303" s="527"/>
      <c r="G303" s="278"/>
      <c r="H303" s="527"/>
      <c r="I303" s="278"/>
      <c r="J303" s="527"/>
      <c r="K303" s="278"/>
      <c r="L303" s="527"/>
      <c r="M303" s="527"/>
      <c r="N303" s="527"/>
      <c r="O303" s="278"/>
      <c r="P303" s="278"/>
      <c r="Q303" s="278"/>
      <c r="R303" s="278"/>
      <c r="S303" s="278"/>
    </row>
    <row r="304" spans="1:19" s="533" customFormat="1" x14ac:dyDescent="0.2">
      <c r="A304" s="278"/>
      <c r="B304" s="278"/>
      <c r="C304" s="278"/>
      <c r="D304" s="278"/>
      <c r="E304" s="278"/>
      <c r="F304" s="527"/>
      <c r="G304" s="278"/>
      <c r="H304" s="527"/>
      <c r="I304" s="278"/>
      <c r="J304" s="527"/>
      <c r="K304" s="278"/>
      <c r="L304" s="527"/>
      <c r="M304" s="527"/>
      <c r="N304" s="527"/>
      <c r="O304" s="278"/>
      <c r="P304" s="278"/>
      <c r="Q304" s="278"/>
      <c r="R304" s="278"/>
      <c r="S304" s="278"/>
    </row>
    <row r="305" spans="1:19" s="533" customFormat="1" x14ac:dyDescent="0.2">
      <c r="A305" s="278"/>
      <c r="B305" s="278"/>
      <c r="C305" s="278"/>
      <c r="D305" s="278"/>
      <c r="E305" s="278"/>
      <c r="F305" s="527"/>
      <c r="G305" s="278"/>
      <c r="H305" s="527"/>
      <c r="I305" s="278"/>
      <c r="J305" s="527"/>
      <c r="K305" s="278"/>
      <c r="L305" s="527"/>
      <c r="M305" s="527"/>
      <c r="N305" s="527"/>
      <c r="O305" s="278"/>
      <c r="P305" s="278"/>
      <c r="Q305" s="278"/>
      <c r="R305" s="278"/>
      <c r="S305" s="278"/>
    </row>
    <row r="306" spans="1:19" s="533" customFormat="1" x14ac:dyDescent="0.2">
      <c r="A306" s="278"/>
      <c r="B306" s="278"/>
      <c r="C306" s="278"/>
      <c r="D306" s="278"/>
      <c r="E306" s="278"/>
      <c r="F306" s="527"/>
      <c r="G306" s="278"/>
      <c r="H306" s="527"/>
      <c r="I306" s="278"/>
      <c r="J306" s="527"/>
      <c r="K306" s="278"/>
      <c r="L306" s="527"/>
      <c r="M306" s="527"/>
      <c r="N306" s="527"/>
      <c r="O306" s="278"/>
      <c r="P306" s="278"/>
      <c r="Q306" s="278"/>
      <c r="R306" s="278"/>
      <c r="S306" s="278"/>
    </row>
    <row r="307" spans="1:19" s="533" customFormat="1" x14ac:dyDescent="0.2">
      <c r="A307" s="278"/>
      <c r="B307" s="278"/>
      <c r="C307" s="278"/>
      <c r="D307" s="278"/>
      <c r="E307" s="278"/>
      <c r="F307" s="527"/>
      <c r="G307" s="278"/>
      <c r="H307" s="527"/>
      <c r="I307" s="278"/>
      <c r="J307" s="527"/>
      <c r="K307" s="278"/>
      <c r="L307" s="527"/>
      <c r="M307" s="527"/>
      <c r="N307" s="527"/>
      <c r="O307" s="278"/>
      <c r="P307" s="278"/>
      <c r="Q307" s="278"/>
      <c r="R307" s="278"/>
      <c r="S307" s="278"/>
    </row>
    <row r="308" spans="1:19" s="533" customFormat="1" x14ac:dyDescent="0.2">
      <c r="A308" s="278"/>
      <c r="B308" s="278"/>
      <c r="C308" s="278"/>
      <c r="D308" s="278"/>
      <c r="E308" s="278"/>
      <c r="F308" s="527"/>
      <c r="G308" s="278"/>
      <c r="H308" s="527"/>
      <c r="I308" s="278"/>
      <c r="J308" s="527"/>
      <c r="K308" s="278"/>
      <c r="L308" s="527"/>
      <c r="M308" s="527"/>
      <c r="N308" s="527"/>
      <c r="O308" s="278"/>
      <c r="P308" s="278"/>
      <c r="Q308" s="278"/>
      <c r="R308" s="278"/>
      <c r="S308" s="278"/>
    </row>
    <row r="309" spans="1:19" s="533" customFormat="1" x14ac:dyDescent="0.2">
      <c r="A309" s="278"/>
      <c r="B309" s="278"/>
      <c r="C309" s="278"/>
      <c r="D309" s="278"/>
      <c r="E309" s="278"/>
      <c r="F309" s="527"/>
      <c r="G309" s="278"/>
      <c r="H309" s="527"/>
      <c r="I309" s="278"/>
      <c r="J309" s="527"/>
      <c r="K309" s="278"/>
      <c r="L309" s="527"/>
      <c r="M309" s="527"/>
      <c r="N309" s="527"/>
      <c r="O309" s="278"/>
      <c r="P309" s="278"/>
      <c r="Q309" s="278"/>
      <c r="R309" s="278"/>
      <c r="S309" s="278"/>
    </row>
    <row r="310" spans="1:19" s="533" customFormat="1" x14ac:dyDescent="0.2">
      <c r="A310" s="278"/>
      <c r="B310" s="278"/>
      <c r="C310" s="278"/>
      <c r="D310" s="278"/>
      <c r="E310" s="278"/>
      <c r="F310" s="527"/>
      <c r="G310" s="278"/>
      <c r="H310" s="527"/>
      <c r="I310" s="278"/>
      <c r="J310" s="527"/>
      <c r="K310" s="278"/>
      <c r="L310" s="527"/>
      <c r="M310" s="527"/>
      <c r="N310" s="527"/>
      <c r="O310" s="278"/>
      <c r="P310" s="278"/>
      <c r="Q310" s="278"/>
      <c r="R310" s="278"/>
      <c r="S310" s="278"/>
    </row>
    <row r="311" spans="1:19" s="533" customFormat="1" x14ac:dyDescent="0.2">
      <c r="A311" s="278"/>
      <c r="B311" s="278"/>
      <c r="C311" s="278"/>
      <c r="D311" s="278"/>
      <c r="E311" s="278"/>
      <c r="F311" s="527"/>
      <c r="G311" s="278"/>
      <c r="H311" s="527"/>
      <c r="I311" s="278"/>
      <c r="J311" s="527"/>
      <c r="K311" s="278"/>
      <c r="L311" s="527"/>
      <c r="M311" s="527"/>
      <c r="N311" s="527"/>
      <c r="O311" s="278"/>
      <c r="P311" s="278"/>
      <c r="Q311" s="278"/>
      <c r="R311" s="278"/>
      <c r="S311" s="278"/>
    </row>
    <row r="312" spans="1:19" s="533" customFormat="1" x14ac:dyDescent="0.2">
      <c r="A312" s="278"/>
      <c r="B312" s="278"/>
      <c r="C312" s="278"/>
      <c r="D312" s="278"/>
      <c r="E312" s="278"/>
      <c r="F312" s="527"/>
      <c r="G312" s="278"/>
      <c r="H312" s="527"/>
      <c r="I312" s="278"/>
      <c r="J312" s="527"/>
      <c r="K312" s="278"/>
      <c r="L312" s="527"/>
      <c r="M312" s="527"/>
      <c r="N312" s="527"/>
      <c r="O312" s="278"/>
      <c r="P312" s="278"/>
      <c r="Q312" s="278"/>
      <c r="R312" s="278"/>
      <c r="S312" s="278"/>
    </row>
    <row r="313" spans="1:19" s="533" customFormat="1" x14ac:dyDescent="0.2">
      <c r="A313" s="278"/>
      <c r="B313" s="278"/>
      <c r="C313" s="278"/>
      <c r="D313" s="278"/>
      <c r="E313" s="278"/>
      <c r="F313" s="527"/>
      <c r="G313" s="278"/>
      <c r="H313" s="527"/>
      <c r="I313" s="278"/>
      <c r="J313" s="527"/>
      <c r="K313" s="278"/>
      <c r="L313" s="527"/>
      <c r="M313" s="527"/>
      <c r="N313" s="527"/>
      <c r="O313" s="278"/>
      <c r="P313" s="278"/>
      <c r="Q313" s="278"/>
      <c r="R313" s="278"/>
      <c r="S313" s="278"/>
    </row>
    <row r="314" spans="1:19" s="533" customFormat="1" x14ac:dyDescent="0.2">
      <c r="A314" s="278"/>
      <c r="B314" s="278"/>
      <c r="C314" s="278"/>
      <c r="D314" s="278"/>
      <c r="E314" s="278"/>
      <c r="F314" s="527"/>
      <c r="G314" s="278"/>
      <c r="H314" s="527"/>
      <c r="I314" s="278"/>
      <c r="J314" s="527"/>
      <c r="K314" s="278"/>
      <c r="L314" s="527"/>
      <c r="M314" s="527"/>
      <c r="N314" s="527"/>
      <c r="O314" s="278"/>
      <c r="P314" s="278"/>
      <c r="Q314" s="278"/>
      <c r="R314" s="278"/>
      <c r="S314" s="278"/>
    </row>
    <row r="315" spans="1:19" s="533" customFormat="1" x14ac:dyDescent="0.2">
      <c r="A315" s="278"/>
      <c r="B315" s="278"/>
      <c r="C315" s="278"/>
      <c r="D315" s="278"/>
      <c r="E315" s="278"/>
      <c r="F315" s="527"/>
      <c r="G315" s="278"/>
      <c r="H315" s="527"/>
      <c r="I315" s="278"/>
      <c r="J315" s="527"/>
      <c r="K315" s="278"/>
      <c r="L315" s="527"/>
      <c r="M315" s="527"/>
      <c r="N315" s="527"/>
      <c r="O315" s="278"/>
      <c r="P315" s="278"/>
      <c r="Q315" s="278"/>
      <c r="R315" s="278"/>
      <c r="S315" s="278"/>
    </row>
    <row r="316" spans="1:19" s="533" customFormat="1" x14ac:dyDescent="0.2">
      <c r="A316" s="278"/>
      <c r="B316" s="278"/>
      <c r="C316" s="278"/>
      <c r="D316" s="278"/>
      <c r="E316" s="278"/>
      <c r="F316" s="527"/>
      <c r="G316" s="278"/>
      <c r="H316" s="527"/>
      <c r="I316" s="278"/>
      <c r="J316" s="527"/>
      <c r="K316" s="278"/>
      <c r="L316" s="527"/>
      <c r="M316" s="527"/>
      <c r="N316" s="527"/>
      <c r="O316" s="278"/>
      <c r="P316" s="278"/>
      <c r="Q316" s="278"/>
      <c r="R316" s="278"/>
      <c r="S316" s="278"/>
    </row>
    <row r="317" spans="1:19" s="533" customFormat="1" x14ac:dyDescent="0.2">
      <c r="A317" s="278"/>
      <c r="B317" s="278"/>
      <c r="C317" s="278"/>
      <c r="D317" s="278"/>
      <c r="E317" s="278"/>
      <c r="F317" s="527"/>
      <c r="G317" s="278"/>
      <c r="H317" s="527"/>
      <c r="I317" s="278"/>
      <c r="J317" s="527"/>
      <c r="K317" s="278"/>
      <c r="L317" s="527"/>
      <c r="M317" s="527"/>
      <c r="N317" s="527"/>
      <c r="O317" s="278"/>
      <c r="P317" s="278"/>
      <c r="Q317" s="278"/>
      <c r="R317" s="278"/>
      <c r="S317" s="278"/>
    </row>
    <row r="318" spans="1:19" s="533" customFormat="1" x14ac:dyDescent="0.2">
      <c r="A318" s="278"/>
      <c r="B318" s="278"/>
      <c r="C318" s="278"/>
      <c r="D318" s="278"/>
      <c r="E318" s="278"/>
      <c r="F318" s="527"/>
      <c r="G318" s="278"/>
      <c r="H318" s="527"/>
      <c r="I318" s="278"/>
      <c r="J318" s="527"/>
      <c r="K318" s="278"/>
      <c r="L318" s="527"/>
      <c r="M318" s="527"/>
      <c r="N318" s="527"/>
      <c r="O318" s="278"/>
      <c r="P318" s="278"/>
      <c r="Q318" s="278"/>
      <c r="R318" s="278"/>
      <c r="S318" s="278"/>
    </row>
    <row r="319" spans="1:19" s="533" customFormat="1" x14ac:dyDescent="0.2">
      <c r="A319" s="278"/>
      <c r="B319" s="278"/>
      <c r="C319" s="278"/>
      <c r="D319" s="278"/>
      <c r="E319" s="278"/>
      <c r="F319" s="527"/>
      <c r="G319" s="278"/>
      <c r="H319" s="527"/>
      <c r="I319" s="278"/>
      <c r="J319" s="527"/>
      <c r="K319" s="278"/>
      <c r="L319" s="527"/>
      <c r="M319" s="527"/>
      <c r="N319" s="527"/>
      <c r="O319" s="278"/>
      <c r="P319" s="278"/>
      <c r="Q319" s="278"/>
      <c r="R319" s="278"/>
      <c r="S319" s="278"/>
    </row>
    <row r="320" spans="1:19" s="533" customFormat="1" x14ac:dyDescent="0.2">
      <c r="A320" s="278"/>
      <c r="B320" s="278"/>
      <c r="C320" s="278"/>
      <c r="D320" s="278"/>
      <c r="E320" s="278"/>
      <c r="F320" s="527"/>
      <c r="G320" s="278"/>
      <c r="H320" s="527"/>
      <c r="I320" s="278"/>
      <c r="J320" s="527"/>
      <c r="K320" s="278"/>
      <c r="L320" s="527"/>
      <c r="M320" s="527"/>
      <c r="N320" s="527"/>
      <c r="O320" s="278"/>
      <c r="P320" s="278"/>
      <c r="Q320" s="278"/>
      <c r="R320" s="278"/>
      <c r="S320" s="278"/>
    </row>
    <row r="321" spans="1:19" s="533" customFormat="1" x14ac:dyDescent="0.2">
      <c r="A321" s="278"/>
      <c r="B321" s="278"/>
      <c r="C321" s="278"/>
      <c r="D321" s="278"/>
      <c r="E321" s="278"/>
      <c r="F321" s="527"/>
      <c r="G321" s="278"/>
      <c r="H321" s="527"/>
      <c r="I321" s="278"/>
      <c r="J321" s="527"/>
      <c r="K321" s="278"/>
      <c r="L321" s="527"/>
      <c r="M321" s="527"/>
      <c r="N321" s="527"/>
      <c r="O321" s="278"/>
      <c r="P321" s="278"/>
      <c r="Q321" s="278"/>
      <c r="R321" s="278"/>
      <c r="S321" s="278"/>
    </row>
    <row r="322" spans="1:19" s="533" customFormat="1" x14ac:dyDescent="0.2">
      <c r="A322" s="278"/>
      <c r="B322" s="278"/>
      <c r="C322" s="278"/>
      <c r="D322" s="278"/>
      <c r="E322" s="278"/>
      <c r="F322" s="527"/>
      <c r="G322" s="278"/>
      <c r="H322" s="527"/>
      <c r="I322" s="278"/>
      <c r="J322" s="527"/>
      <c r="K322" s="278"/>
      <c r="L322" s="527"/>
      <c r="M322" s="527"/>
      <c r="N322" s="527"/>
      <c r="O322" s="278"/>
      <c r="P322" s="278"/>
      <c r="Q322" s="278"/>
      <c r="R322" s="278"/>
      <c r="S322" s="278"/>
    </row>
    <row r="323" spans="1:19" s="533" customFormat="1" x14ac:dyDescent="0.2">
      <c r="A323" s="278"/>
      <c r="B323" s="278"/>
      <c r="C323" s="278"/>
      <c r="D323" s="278"/>
      <c r="E323" s="278"/>
      <c r="F323" s="527"/>
      <c r="G323" s="278"/>
      <c r="H323" s="527"/>
      <c r="I323" s="278"/>
      <c r="J323" s="527"/>
      <c r="K323" s="278"/>
      <c r="L323" s="527"/>
      <c r="M323" s="527"/>
      <c r="N323" s="527"/>
      <c r="O323" s="278"/>
      <c r="P323" s="278"/>
      <c r="Q323" s="278"/>
      <c r="R323" s="278"/>
      <c r="S323" s="278"/>
    </row>
    <row r="324" spans="1:19" s="533" customFormat="1" x14ac:dyDescent="0.2">
      <c r="A324" s="278"/>
      <c r="B324" s="278"/>
      <c r="C324" s="278"/>
      <c r="D324" s="278"/>
      <c r="E324" s="278"/>
      <c r="F324" s="527"/>
      <c r="G324" s="278"/>
      <c r="H324" s="527"/>
      <c r="I324" s="278"/>
      <c r="J324" s="527"/>
      <c r="K324" s="278"/>
      <c r="L324" s="527"/>
      <c r="M324" s="527"/>
      <c r="N324" s="527"/>
      <c r="O324" s="278"/>
      <c r="P324" s="278"/>
      <c r="Q324" s="278"/>
      <c r="R324" s="278"/>
      <c r="S324" s="278"/>
    </row>
    <row r="325" spans="1:19" s="533" customFormat="1" x14ac:dyDescent="0.2">
      <c r="A325" s="278"/>
      <c r="B325" s="278"/>
      <c r="C325" s="278"/>
      <c r="D325" s="278"/>
      <c r="E325" s="278"/>
      <c r="F325" s="527"/>
      <c r="G325" s="278"/>
      <c r="H325" s="527"/>
      <c r="I325" s="278"/>
      <c r="J325" s="527"/>
      <c r="K325" s="278"/>
      <c r="L325" s="527"/>
      <c r="M325" s="527"/>
      <c r="N325" s="527"/>
      <c r="O325" s="278"/>
      <c r="P325" s="278"/>
      <c r="Q325" s="278"/>
      <c r="R325" s="278"/>
      <c r="S325" s="278"/>
    </row>
    <row r="326" spans="1:19" s="533" customFormat="1" x14ac:dyDescent="0.2">
      <c r="A326" s="278"/>
      <c r="B326" s="278"/>
      <c r="C326" s="278"/>
      <c r="D326" s="278"/>
      <c r="E326" s="278"/>
      <c r="F326" s="527"/>
      <c r="G326" s="278"/>
      <c r="H326" s="527"/>
      <c r="I326" s="278"/>
      <c r="J326" s="527"/>
      <c r="K326" s="278"/>
      <c r="L326" s="527"/>
      <c r="M326" s="527"/>
      <c r="N326" s="527"/>
      <c r="O326" s="278"/>
      <c r="P326" s="278"/>
      <c r="Q326" s="278"/>
      <c r="R326" s="278"/>
      <c r="S326" s="278"/>
    </row>
    <row r="327" spans="1:19" s="533" customFormat="1" x14ac:dyDescent="0.2">
      <c r="A327" s="278"/>
      <c r="B327" s="278"/>
      <c r="C327" s="278"/>
      <c r="D327" s="278"/>
      <c r="E327" s="278"/>
      <c r="F327" s="527"/>
      <c r="G327" s="278"/>
      <c r="H327" s="527"/>
      <c r="I327" s="278"/>
      <c r="J327" s="527"/>
      <c r="K327" s="278"/>
      <c r="L327" s="527"/>
      <c r="M327" s="527"/>
      <c r="N327" s="527"/>
      <c r="O327" s="278"/>
      <c r="P327" s="278"/>
      <c r="Q327" s="278"/>
      <c r="R327" s="278"/>
      <c r="S327" s="278"/>
    </row>
    <row r="328" spans="1:19" s="533" customFormat="1" x14ac:dyDescent="0.2">
      <c r="A328" s="278"/>
      <c r="B328" s="278"/>
      <c r="C328" s="278"/>
      <c r="D328" s="278"/>
      <c r="E328" s="278"/>
      <c r="F328" s="527"/>
      <c r="G328" s="278"/>
      <c r="H328" s="527"/>
      <c r="I328" s="278"/>
      <c r="J328" s="527"/>
      <c r="K328" s="278"/>
      <c r="L328" s="527"/>
      <c r="M328" s="527"/>
      <c r="N328" s="527"/>
      <c r="O328" s="278"/>
      <c r="P328" s="278"/>
      <c r="Q328" s="278"/>
      <c r="R328" s="278"/>
      <c r="S328" s="278"/>
    </row>
    <row r="329" spans="1:19" s="533" customFormat="1" x14ac:dyDescent="0.2">
      <c r="A329" s="278"/>
      <c r="B329" s="278"/>
      <c r="C329" s="278"/>
      <c r="D329" s="278"/>
      <c r="E329" s="278"/>
      <c r="F329" s="527"/>
      <c r="G329" s="278"/>
      <c r="H329" s="527"/>
      <c r="I329" s="278"/>
      <c r="J329" s="527"/>
      <c r="K329" s="278"/>
      <c r="L329" s="527"/>
      <c r="M329" s="527"/>
      <c r="N329" s="527"/>
      <c r="O329" s="278"/>
      <c r="P329" s="278"/>
      <c r="Q329" s="278"/>
      <c r="R329" s="278"/>
      <c r="S329" s="278"/>
    </row>
    <row r="330" spans="1:19" s="533" customFormat="1" x14ac:dyDescent="0.2">
      <c r="A330" s="278"/>
      <c r="B330" s="278"/>
      <c r="C330" s="278"/>
      <c r="D330" s="278"/>
      <c r="E330" s="278"/>
      <c r="F330" s="527"/>
      <c r="G330" s="278"/>
      <c r="H330" s="527"/>
      <c r="I330" s="278"/>
      <c r="J330" s="527"/>
      <c r="K330" s="278"/>
      <c r="L330" s="527"/>
      <c r="M330" s="527"/>
      <c r="N330" s="527"/>
      <c r="O330" s="278"/>
      <c r="P330" s="278"/>
      <c r="Q330" s="278"/>
      <c r="R330" s="278"/>
      <c r="S330" s="278"/>
    </row>
    <row r="331" spans="1:19" s="533" customFormat="1" x14ac:dyDescent="0.2">
      <c r="A331" s="278"/>
      <c r="B331" s="278"/>
      <c r="C331" s="278"/>
      <c r="D331" s="278"/>
      <c r="E331" s="278"/>
      <c r="F331" s="527"/>
      <c r="G331" s="278"/>
      <c r="H331" s="527"/>
      <c r="I331" s="278"/>
      <c r="J331" s="527"/>
      <c r="K331" s="278"/>
      <c r="L331" s="527"/>
      <c r="M331" s="527"/>
      <c r="N331" s="527"/>
      <c r="O331" s="278"/>
      <c r="P331" s="278"/>
      <c r="Q331" s="278"/>
      <c r="R331" s="278"/>
      <c r="S331" s="278"/>
    </row>
    <row r="332" spans="1:19" s="533" customFormat="1" x14ac:dyDescent="0.2">
      <c r="A332" s="278"/>
      <c r="B332" s="278"/>
      <c r="C332" s="278"/>
      <c r="D332" s="278"/>
      <c r="E332" s="278"/>
      <c r="F332" s="527"/>
      <c r="G332" s="278"/>
      <c r="H332" s="527"/>
      <c r="I332" s="278"/>
      <c r="J332" s="527"/>
      <c r="K332" s="278"/>
      <c r="L332" s="527"/>
      <c r="M332" s="527"/>
      <c r="N332" s="527"/>
      <c r="O332" s="278"/>
      <c r="P332" s="278"/>
      <c r="Q332" s="278"/>
      <c r="R332" s="278"/>
      <c r="S332" s="278"/>
    </row>
    <row r="333" spans="1:19" s="533" customFormat="1" x14ac:dyDescent="0.2">
      <c r="A333" s="278"/>
      <c r="B333" s="278"/>
      <c r="C333" s="278"/>
      <c r="D333" s="278"/>
      <c r="E333" s="278"/>
      <c r="F333" s="527"/>
      <c r="G333" s="278"/>
      <c r="H333" s="527"/>
      <c r="I333" s="278"/>
      <c r="J333" s="527"/>
      <c r="K333" s="278"/>
      <c r="L333" s="527"/>
      <c r="M333" s="527"/>
      <c r="N333" s="527"/>
      <c r="O333" s="278"/>
      <c r="P333" s="278"/>
      <c r="Q333" s="278"/>
      <c r="R333" s="278"/>
      <c r="S333" s="278"/>
    </row>
    <row r="334" spans="1:19" s="533" customFormat="1" x14ac:dyDescent="0.2">
      <c r="A334" s="278"/>
      <c r="B334" s="278"/>
      <c r="C334" s="278"/>
      <c r="D334" s="278"/>
      <c r="E334" s="278"/>
      <c r="F334" s="527"/>
      <c r="G334" s="278"/>
      <c r="H334" s="527"/>
      <c r="I334" s="278"/>
      <c r="J334" s="527"/>
      <c r="K334" s="278"/>
      <c r="L334" s="527"/>
      <c r="M334" s="527"/>
      <c r="N334" s="527"/>
      <c r="O334" s="278"/>
      <c r="P334" s="278"/>
      <c r="Q334" s="278"/>
      <c r="R334" s="278"/>
      <c r="S334" s="278"/>
    </row>
    <row r="335" spans="1:19" s="533" customFormat="1" x14ac:dyDescent="0.2">
      <c r="A335" s="278"/>
      <c r="B335" s="278"/>
      <c r="C335" s="278"/>
      <c r="D335" s="278"/>
      <c r="E335" s="278"/>
      <c r="F335" s="527"/>
      <c r="G335" s="278"/>
      <c r="H335" s="527"/>
      <c r="I335" s="278"/>
      <c r="J335" s="527"/>
      <c r="K335" s="278"/>
      <c r="L335" s="527"/>
      <c r="M335" s="527"/>
      <c r="N335" s="527"/>
      <c r="O335" s="278"/>
      <c r="P335" s="278"/>
      <c r="Q335" s="278"/>
      <c r="R335" s="278"/>
      <c r="S335" s="278"/>
    </row>
    <row r="336" spans="1:19" s="533" customFormat="1" x14ac:dyDescent="0.2">
      <c r="A336" s="278"/>
      <c r="B336" s="278"/>
      <c r="C336" s="278"/>
      <c r="D336" s="278"/>
      <c r="E336" s="278"/>
      <c r="F336" s="527"/>
      <c r="G336" s="278"/>
      <c r="H336" s="527"/>
      <c r="I336" s="278"/>
      <c r="J336" s="527"/>
      <c r="K336" s="278"/>
      <c r="L336" s="527"/>
      <c r="M336" s="527"/>
      <c r="N336" s="527"/>
      <c r="O336" s="278"/>
      <c r="P336" s="278"/>
      <c r="Q336" s="278"/>
      <c r="R336" s="278"/>
      <c r="S336" s="278"/>
    </row>
    <row r="337" spans="1:19" s="533" customFormat="1" x14ac:dyDescent="0.2">
      <c r="A337" s="278"/>
      <c r="B337" s="278"/>
      <c r="C337" s="278"/>
      <c r="D337" s="278"/>
      <c r="E337" s="278"/>
      <c r="F337" s="527"/>
      <c r="G337" s="278"/>
      <c r="H337" s="527"/>
      <c r="I337" s="278"/>
      <c r="J337" s="527"/>
      <c r="K337" s="278"/>
      <c r="L337" s="527"/>
      <c r="M337" s="527"/>
      <c r="N337" s="527"/>
      <c r="O337" s="278"/>
      <c r="P337" s="278"/>
      <c r="Q337" s="278"/>
      <c r="R337" s="278"/>
      <c r="S337" s="278"/>
    </row>
    <row r="338" spans="1:19" s="533" customFormat="1" x14ac:dyDescent="0.2">
      <c r="A338" s="278"/>
      <c r="B338" s="278"/>
      <c r="C338" s="278"/>
      <c r="D338" s="278"/>
      <c r="E338" s="278"/>
      <c r="F338" s="527"/>
      <c r="G338" s="278"/>
      <c r="H338" s="527"/>
      <c r="I338" s="278"/>
      <c r="J338" s="527"/>
      <c r="K338" s="278"/>
      <c r="L338" s="527"/>
      <c r="M338" s="527"/>
      <c r="N338" s="527"/>
      <c r="O338" s="278"/>
      <c r="P338" s="278"/>
      <c r="Q338" s="278"/>
      <c r="R338" s="278"/>
      <c r="S338" s="278"/>
    </row>
    <row r="339" spans="1:19" s="533" customFormat="1" x14ac:dyDescent="0.2">
      <c r="A339" s="278"/>
      <c r="B339" s="278"/>
      <c r="C339" s="278"/>
      <c r="D339" s="278"/>
      <c r="E339" s="278"/>
      <c r="F339" s="527"/>
      <c r="G339" s="278"/>
      <c r="H339" s="527"/>
      <c r="I339" s="278"/>
      <c r="J339" s="527"/>
      <c r="K339" s="278"/>
      <c r="L339" s="527"/>
      <c r="M339" s="527"/>
      <c r="N339" s="527"/>
      <c r="O339" s="278"/>
      <c r="P339" s="278"/>
      <c r="Q339" s="278"/>
      <c r="R339" s="278"/>
      <c r="S339" s="278"/>
    </row>
    <row r="340" spans="1:19" s="533" customFormat="1" x14ac:dyDescent="0.2">
      <c r="A340" s="278"/>
      <c r="B340" s="278"/>
      <c r="C340" s="278"/>
      <c r="D340" s="278"/>
      <c r="E340" s="278"/>
      <c r="F340" s="527"/>
      <c r="G340" s="278"/>
      <c r="H340" s="527"/>
      <c r="I340" s="278"/>
      <c r="J340" s="527"/>
      <c r="K340" s="278"/>
      <c r="L340" s="527"/>
      <c r="M340" s="527"/>
      <c r="N340" s="527"/>
      <c r="O340" s="278"/>
      <c r="P340" s="278"/>
      <c r="Q340" s="278"/>
      <c r="R340" s="278"/>
      <c r="S340" s="278"/>
    </row>
    <row r="341" spans="1:19" s="533" customFormat="1" x14ac:dyDescent="0.2">
      <c r="A341" s="278"/>
      <c r="B341" s="278"/>
      <c r="C341" s="278"/>
      <c r="D341" s="278"/>
      <c r="E341" s="278"/>
      <c r="F341" s="527"/>
      <c r="G341" s="278"/>
      <c r="H341" s="527"/>
      <c r="I341" s="278"/>
      <c r="J341" s="527"/>
      <c r="K341" s="278"/>
      <c r="L341" s="527"/>
      <c r="M341" s="527"/>
      <c r="N341" s="527"/>
      <c r="O341" s="278"/>
      <c r="P341" s="278"/>
      <c r="Q341" s="278"/>
      <c r="R341" s="278"/>
      <c r="S341" s="278"/>
    </row>
    <row r="342" spans="1:19" s="533" customFormat="1" x14ac:dyDescent="0.2">
      <c r="A342" s="278"/>
      <c r="B342" s="278"/>
      <c r="C342" s="278"/>
      <c r="D342" s="278"/>
      <c r="E342" s="278"/>
      <c r="F342" s="527"/>
      <c r="G342" s="278"/>
      <c r="H342" s="527"/>
      <c r="I342" s="278"/>
      <c r="J342" s="527"/>
      <c r="K342" s="278"/>
      <c r="L342" s="527"/>
      <c r="M342" s="527"/>
      <c r="N342" s="527"/>
      <c r="O342" s="278"/>
      <c r="P342" s="278"/>
      <c r="Q342" s="278"/>
      <c r="R342" s="278"/>
      <c r="S342" s="278"/>
    </row>
    <row r="343" spans="1:19" s="533" customFormat="1" x14ac:dyDescent="0.2">
      <c r="A343" s="278"/>
      <c r="B343" s="278"/>
      <c r="C343" s="278"/>
      <c r="D343" s="278"/>
      <c r="E343" s="278"/>
      <c r="F343" s="527"/>
      <c r="G343" s="278"/>
      <c r="H343" s="527"/>
      <c r="I343" s="278"/>
      <c r="J343" s="527"/>
      <c r="K343" s="278"/>
      <c r="L343" s="527"/>
      <c r="M343" s="527"/>
      <c r="N343" s="527"/>
      <c r="O343" s="278"/>
      <c r="P343" s="278"/>
      <c r="Q343" s="278"/>
      <c r="R343" s="278"/>
      <c r="S343" s="278"/>
    </row>
    <row r="344" spans="1:19" s="533" customFormat="1" x14ac:dyDescent="0.2">
      <c r="A344" s="278"/>
      <c r="B344" s="278"/>
      <c r="C344" s="278"/>
      <c r="D344" s="278"/>
      <c r="E344" s="278"/>
      <c r="F344" s="527"/>
      <c r="G344" s="278"/>
      <c r="H344" s="527"/>
      <c r="I344" s="278"/>
      <c r="J344" s="527"/>
      <c r="K344" s="278"/>
      <c r="L344" s="527"/>
      <c r="M344" s="527"/>
      <c r="N344" s="527"/>
      <c r="O344" s="278"/>
      <c r="P344" s="278"/>
      <c r="Q344" s="278"/>
      <c r="R344" s="278"/>
      <c r="S344" s="278"/>
    </row>
    <row r="345" spans="1:19" s="533" customFormat="1" x14ac:dyDescent="0.2">
      <c r="A345" s="278"/>
      <c r="B345" s="278"/>
      <c r="C345" s="278"/>
      <c r="D345" s="278"/>
      <c r="E345" s="278"/>
      <c r="F345" s="527"/>
      <c r="G345" s="278"/>
      <c r="H345" s="527"/>
      <c r="I345" s="278"/>
      <c r="J345" s="527"/>
      <c r="K345" s="278"/>
      <c r="L345" s="527"/>
      <c r="M345" s="527"/>
      <c r="N345" s="527"/>
      <c r="O345" s="278"/>
      <c r="P345" s="278"/>
      <c r="Q345" s="278"/>
      <c r="R345" s="278"/>
      <c r="S345" s="278"/>
    </row>
    <row r="346" spans="1:19" s="533" customFormat="1" x14ac:dyDescent="0.2">
      <c r="A346" s="278"/>
      <c r="B346" s="278"/>
      <c r="C346" s="278"/>
      <c r="D346" s="278"/>
      <c r="E346" s="278"/>
      <c r="F346" s="527"/>
      <c r="G346" s="278"/>
      <c r="H346" s="527"/>
      <c r="I346" s="278"/>
      <c r="J346" s="527"/>
      <c r="K346" s="278"/>
      <c r="L346" s="527"/>
      <c r="M346" s="527"/>
      <c r="N346" s="527"/>
      <c r="O346" s="278"/>
      <c r="P346" s="278"/>
      <c r="Q346" s="278"/>
      <c r="R346" s="278"/>
      <c r="S346" s="278"/>
    </row>
    <row r="347" spans="1:19" s="533" customFormat="1" x14ac:dyDescent="0.2">
      <c r="A347" s="278"/>
      <c r="B347" s="278"/>
      <c r="C347" s="278"/>
      <c r="D347" s="278"/>
      <c r="E347" s="278"/>
      <c r="F347" s="527"/>
      <c r="G347" s="278"/>
      <c r="H347" s="527"/>
      <c r="I347" s="278"/>
      <c r="J347" s="527"/>
      <c r="K347" s="278"/>
      <c r="L347" s="527"/>
      <c r="M347" s="527"/>
      <c r="N347" s="527"/>
      <c r="O347" s="278"/>
      <c r="P347" s="278"/>
      <c r="Q347" s="278"/>
      <c r="R347" s="278"/>
      <c r="S347" s="278"/>
    </row>
    <row r="348" spans="1:19" s="533" customFormat="1" x14ac:dyDescent="0.2">
      <c r="A348" s="278"/>
      <c r="B348" s="278"/>
      <c r="C348" s="278"/>
      <c r="D348" s="278"/>
      <c r="E348" s="278"/>
      <c r="F348" s="527"/>
      <c r="G348" s="278"/>
      <c r="H348" s="527"/>
      <c r="I348" s="278"/>
      <c r="J348" s="527"/>
      <c r="K348" s="278"/>
      <c r="L348" s="527"/>
      <c r="M348" s="527"/>
      <c r="N348" s="527"/>
      <c r="O348" s="278"/>
      <c r="P348" s="278"/>
      <c r="Q348" s="278"/>
      <c r="R348" s="278"/>
      <c r="S348" s="278"/>
    </row>
    <row r="349" spans="1:19" s="533" customFormat="1" x14ac:dyDescent="0.2">
      <c r="A349" s="278"/>
      <c r="B349" s="278"/>
      <c r="C349" s="278"/>
      <c r="D349" s="278"/>
      <c r="E349" s="278"/>
      <c r="F349" s="527"/>
      <c r="G349" s="278"/>
      <c r="H349" s="527"/>
      <c r="I349" s="278"/>
      <c r="J349" s="527"/>
      <c r="K349" s="278"/>
      <c r="L349" s="527"/>
      <c r="M349" s="527"/>
      <c r="N349" s="527"/>
      <c r="O349" s="278"/>
      <c r="P349" s="278"/>
      <c r="Q349" s="278"/>
      <c r="R349" s="278"/>
      <c r="S349" s="278"/>
    </row>
    <row r="350" spans="1:19" s="533" customFormat="1" x14ac:dyDescent="0.2">
      <c r="A350" s="278"/>
      <c r="B350" s="278"/>
      <c r="C350" s="278"/>
      <c r="D350" s="278"/>
      <c r="E350" s="278"/>
      <c r="F350" s="527"/>
      <c r="G350" s="278"/>
      <c r="H350" s="527"/>
      <c r="I350" s="278"/>
      <c r="J350" s="527"/>
      <c r="K350" s="278"/>
      <c r="L350" s="527"/>
      <c r="M350" s="527"/>
      <c r="N350" s="527"/>
      <c r="O350" s="278"/>
      <c r="P350" s="278"/>
      <c r="Q350" s="278"/>
      <c r="R350" s="278"/>
      <c r="S350" s="278"/>
    </row>
    <row r="351" spans="1:19" s="533" customFormat="1" x14ac:dyDescent="0.2">
      <c r="A351" s="278"/>
      <c r="B351" s="278"/>
      <c r="C351" s="278"/>
      <c r="D351" s="278"/>
      <c r="E351" s="278"/>
      <c r="F351" s="527"/>
      <c r="G351" s="278"/>
      <c r="H351" s="527"/>
      <c r="I351" s="278"/>
      <c r="J351" s="527"/>
      <c r="K351" s="278"/>
      <c r="L351" s="527"/>
      <c r="M351" s="527"/>
      <c r="N351" s="527"/>
      <c r="O351" s="278"/>
      <c r="P351" s="278"/>
      <c r="Q351" s="278"/>
      <c r="R351" s="278"/>
      <c r="S351" s="278"/>
    </row>
    <row r="352" spans="1:19" s="533" customFormat="1" x14ac:dyDescent="0.2">
      <c r="A352" s="278"/>
      <c r="B352" s="278"/>
      <c r="C352" s="278"/>
      <c r="D352" s="278"/>
      <c r="E352" s="278"/>
      <c r="F352" s="527"/>
      <c r="G352" s="278"/>
      <c r="H352" s="527"/>
      <c r="I352" s="278"/>
      <c r="J352" s="527"/>
      <c r="K352" s="278"/>
      <c r="L352" s="527"/>
      <c r="M352" s="527"/>
      <c r="N352" s="527"/>
      <c r="O352" s="278"/>
      <c r="P352" s="278"/>
      <c r="Q352" s="278"/>
      <c r="R352" s="278"/>
      <c r="S352" s="278"/>
    </row>
    <row r="353" spans="1:19" s="533" customFormat="1" x14ac:dyDescent="0.2">
      <c r="A353" s="278"/>
      <c r="B353" s="278"/>
      <c r="C353" s="278"/>
      <c r="D353" s="278"/>
      <c r="E353" s="278"/>
      <c r="F353" s="527"/>
      <c r="G353" s="278"/>
      <c r="H353" s="527"/>
      <c r="I353" s="278"/>
      <c r="J353" s="527"/>
      <c r="K353" s="278"/>
      <c r="L353" s="527"/>
      <c r="M353" s="527"/>
      <c r="N353" s="527"/>
      <c r="O353" s="278"/>
      <c r="P353" s="278"/>
      <c r="Q353" s="278"/>
      <c r="R353" s="278"/>
      <c r="S353" s="278"/>
    </row>
    <row r="354" spans="1:19" s="533" customFormat="1" x14ac:dyDescent="0.2">
      <c r="A354" s="278"/>
      <c r="B354" s="278"/>
      <c r="C354" s="278"/>
      <c r="D354" s="278"/>
      <c r="E354" s="278"/>
      <c r="F354" s="527"/>
      <c r="G354" s="278"/>
      <c r="H354" s="527"/>
      <c r="I354" s="278"/>
      <c r="J354" s="527"/>
      <c r="K354" s="278"/>
      <c r="L354" s="527"/>
      <c r="M354" s="527"/>
      <c r="N354" s="527"/>
      <c r="O354" s="278"/>
      <c r="P354" s="278"/>
      <c r="Q354" s="278"/>
      <c r="R354" s="278"/>
      <c r="S354" s="278"/>
    </row>
    <row r="355" spans="1:19" s="533" customFormat="1" x14ac:dyDescent="0.2">
      <c r="A355" s="278"/>
      <c r="B355" s="278"/>
      <c r="C355" s="278"/>
      <c r="D355" s="278"/>
      <c r="E355" s="278"/>
      <c r="F355" s="527"/>
      <c r="G355" s="278"/>
      <c r="H355" s="527"/>
      <c r="I355" s="278"/>
      <c r="J355" s="527"/>
      <c r="K355" s="278"/>
      <c r="L355" s="527"/>
      <c r="M355" s="527"/>
      <c r="N355" s="527"/>
      <c r="O355" s="278"/>
      <c r="P355" s="278"/>
      <c r="Q355" s="278"/>
      <c r="R355" s="278"/>
      <c r="S355" s="278"/>
    </row>
    <row r="356" spans="1:19" s="533" customFormat="1" x14ac:dyDescent="0.2">
      <c r="A356" s="278"/>
      <c r="B356" s="278"/>
      <c r="C356" s="278"/>
      <c r="D356" s="278"/>
      <c r="E356" s="278"/>
      <c r="F356" s="527"/>
      <c r="G356" s="278"/>
      <c r="H356" s="527"/>
      <c r="I356" s="278"/>
      <c r="J356" s="527"/>
      <c r="K356" s="278"/>
      <c r="L356" s="527"/>
      <c r="M356" s="527"/>
      <c r="N356" s="527"/>
      <c r="O356" s="278"/>
      <c r="P356" s="278"/>
      <c r="Q356" s="278"/>
      <c r="R356" s="278"/>
      <c r="S356" s="278"/>
    </row>
    <row r="357" spans="1:19" s="533" customFormat="1" x14ac:dyDescent="0.2">
      <c r="A357" s="278"/>
      <c r="B357" s="278"/>
      <c r="C357" s="278"/>
      <c r="D357" s="278"/>
      <c r="E357" s="278"/>
      <c r="F357" s="527"/>
      <c r="G357" s="278"/>
      <c r="H357" s="527"/>
      <c r="I357" s="278"/>
      <c r="J357" s="527"/>
      <c r="K357" s="278"/>
      <c r="L357" s="527"/>
      <c r="M357" s="527"/>
      <c r="N357" s="527"/>
      <c r="O357" s="278"/>
      <c r="P357" s="278"/>
      <c r="Q357" s="278"/>
      <c r="R357" s="278"/>
      <c r="S357" s="278"/>
    </row>
    <row r="358" spans="1:19" s="533" customFormat="1" x14ac:dyDescent="0.2">
      <c r="A358" s="278"/>
      <c r="B358" s="278"/>
      <c r="C358" s="278"/>
      <c r="D358" s="278"/>
      <c r="E358" s="278"/>
      <c r="F358" s="527"/>
      <c r="G358" s="278"/>
      <c r="H358" s="527"/>
      <c r="I358" s="278"/>
      <c r="J358" s="527"/>
      <c r="K358" s="278"/>
      <c r="L358" s="527"/>
      <c r="M358" s="527"/>
      <c r="N358" s="527"/>
      <c r="O358" s="278"/>
      <c r="P358" s="278"/>
      <c r="Q358" s="278"/>
      <c r="R358" s="278"/>
      <c r="S358" s="278"/>
    </row>
    <row r="359" spans="1:19" s="533" customFormat="1" x14ac:dyDescent="0.2">
      <c r="A359" s="278"/>
      <c r="B359" s="278"/>
      <c r="C359" s="278"/>
      <c r="D359" s="278"/>
      <c r="E359" s="278"/>
      <c r="F359" s="527"/>
      <c r="G359" s="278"/>
      <c r="H359" s="527"/>
      <c r="I359" s="278"/>
      <c r="J359" s="527"/>
      <c r="K359" s="278"/>
      <c r="L359" s="527"/>
      <c r="M359" s="527"/>
      <c r="N359" s="527"/>
      <c r="O359" s="278"/>
      <c r="P359" s="278"/>
      <c r="Q359" s="278"/>
      <c r="R359" s="278"/>
      <c r="S359" s="278"/>
    </row>
    <row r="360" spans="1:19" s="533" customFormat="1" x14ac:dyDescent="0.2">
      <c r="A360" s="278"/>
      <c r="B360" s="278"/>
      <c r="C360" s="278"/>
      <c r="D360" s="278"/>
      <c r="E360" s="278"/>
      <c r="F360" s="527"/>
      <c r="G360" s="278"/>
      <c r="H360" s="527"/>
      <c r="I360" s="278"/>
      <c r="J360" s="527"/>
      <c r="K360" s="278"/>
      <c r="L360" s="527"/>
      <c r="M360" s="527"/>
      <c r="N360" s="527"/>
      <c r="O360" s="278"/>
      <c r="P360" s="278"/>
      <c r="Q360" s="278"/>
      <c r="R360" s="278"/>
      <c r="S360" s="278"/>
    </row>
    <row r="361" spans="1:19" s="533" customFormat="1" x14ac:dyDescent="0.2">
      <c r="A361" s="278"/>
      <c r="B361" s="278"/>
      <c r="C361" s="278"/>
      <c r="D361" s="278"/>
      <c r="E361" s="278"/>
      <c r="F361" s="527"/>
      <c r="G361" s="278"/>
      <c r="H361" s="527"/>
      <c r="I361" s="278"/>
      <c r="J361" s="527"/>
      <c r="K361" s="278"/>
      <c r="L361" s="527"/>
      <c r="M361" s="527"/>
      <c r="N361" s="527"/>
      <c r="O361" s="278"/>
      <c r="P361" s="278"/>
      <c r="Q361" s="278"/>
      <c r="R361" s="278"/>
      <c r="S361" s="278"/>
    </row>
    <row r="362" spans="1:19" s="533" customFormat="1" x14ac:dyDescent="0.2">
      <c r="A362" s="278"/>
      <c r="B362" s="278"/>
      <c r="C362" s="278"/>
      <c r="D362" s="278"/>
      <c r="E362" s="278"/>
      <c r="F362" s="527"/>
      <c r="G362" s="278"/>
      <c r="H362" s="527"/>
      <c r="I362" s="278"/>
      <c r="J362" s="527"/>
      <c r="K362" s="278"/>
      <c r="L362" s="527"/>
      <c r="M362" s="527"/>
      <c r="N362" s="527"/>
      <c r="O362" s="278"/>
      <c r="P362" s="278"/>
      <c r="Q362" s="278"/>
      <c r="R362" s="278"/>
      <c r="S362" s="278"/>
    </row>
    <row r="363" spans="1:19" s="533" customFormat="1" x14ac:dyDescent="0.2">
      <c r="A363" s="278"/>
      <c r="B363" s="278"/>
      <c r="C363" s="278"/>
      <c r="D363" s="278"/>
      <c r="E363" s="278"/>
      <c r="F363" s="527"/>
      <c r="G363" s="278"/>
      <c r="H363" s="527"/>
      <c r="I363" s="278"/>
      <c r="J363" s="527"/>
      <c r="K363" s="278"/>
      <c r="L363" s="527"/>
      <c r="M363" s="527"/>
      <c r="N363" s="527"/>
      <c r="O363" s="278"/>
      <c r="P363" s="278"/>
      <c r="Q363" s="278"/>
      <c r="R363" s="278"/>
      <c r="S363" s="278"/>
    </row>
    <row r="364" spans="1:19" s="533" customFormat="1" x14ac:dyDescent="0.2">
      <c r="A364" s="278"/>
      <c r="B364" s="278"/>
      <c r="C364" s="278"/>
      <c r="D364" s="278"/>
      <c r="E364" s="278"/>
      <c r="F364" s="527"/>
      <c r="G364" s="278"/>
      <c r="H364" s="527"/>
      <c r="I364" s="278"/>
      <c r="J364" s="527"/>
      <c r="K364" s="278"/>
      <c r="L364" s="527"/>
      <c r="M364" s="527"/>
      <c r="N364" s="527"/>
      <c r="O364" s="278"/>
      <c r="P364" s="278"/>
      <c r="Q364" s="278"/>
      <c r="R364" s="278"/>
      <c r="S364" s="278"/>
    </row>
    <row r="365" spans="1:19" s="533" customFormat="1" x14ac:dyDescent="0.2">
      <c r="A365" s="278"/>
      <c r="B365" s="278"/>
      <c r="C365" s="278"/>
      <c r="D365" s="278"/>
      <c r="E365" s="278"/>
      <c r="F365" s="527"/>
      <c r="G365" s="278"/>
      <c r="H365" s="527"/>
      <c r="I365" s="278"/>
      <c r="J365" s="527"/>
      <c r="K365" s="278"/>
      <c r="L365" s="527"/>
      <c r="M365" s="527"/>
      <c r="N365" s="527"/>
      <c r="O365" s="278"/>
      <c r="P365" s="278"/>
      <c r="Q365" s="278"/>
      <c r="R365" s="278"/>
      <c r="S365" s="278"/>
    </row>
    <row r="366" spans="1:19" s="533" customFormat="1" x14ac:dyDescent="0.2">
      <c r="A366" s="278"/>
      <c r="B366" s="278"/>
      <c r="C366" s="278"/>
      <c r="D366" s="278"/>
      <c r="E366" s="278"/>
      <c r="F366" s="527"/>
      <c r="G366" s="278"/>
      <c r="H366" s="527"/>
      <c r="I366" s="278"/>
      <c r="J366" s="527"/>
      <c r="K366" s="278"/>
      <c r="L366" s="527"/>
      <c r="M366" s="527"/>
      <c r="N366" s="527"/>
      <c r="O366" s="278"/>
      <c r="P366" s="278"/>
      <c r="Q366" s="278"/>
      <c r="R366" s="278"/>
      <c r="S366" s="278"/>
    </row>
    <row r="367" spans="1:19" s="533" customFormat="1" x14ac:dyDescent="0.2">
      <c r="A367" s="278"/>
      <c r="B367" s="278"/>
      <c r="C367" s="278"/>
      <c r="D367" s="278"/>
      <c r="E367" s="278"/>
      <c r="F367" s="527"/>
      <c r="G367" s="278"/>
      <c r="H367" s="527"/>
      <c r="I367" s="278"/>
      <c r="J367" s="527"/>
      <c r="K367" s="278"/>
      <c r="L367" s="527"/>
      <c r="M367" s="527"/>
      <c r="N367" s="527"/>
      <c r="O367" s="278"/>
      <c r="P367" s="278"/>
      <c r="Q367" s="278"/>
      <c r="R367" s="278"/>
      <c r="S367" s="278"/>
    </row>
    <row r="368" spans="1:19" s="533" customFormat="1" x14ac:dyDescent="0.2">
      <c r="A368" s="278"/>
      <c r="B368" s="278"/>
      <c r="C368" s="278"/>
      <c r="D368" s="278"/>
      <c r="E368" s="278"/>
      <c r="F368" s="527"/>
      <c r="G368" s="278"/>
      <c r="H368" s="527"/>
      <c r="I368" s="278"/>
      <c r="J368" s="527"/>
      <c r="K368" s="278"/>
      <c r="L368" s="527"/>
      <c r="M368" s="527"/>
      <c r="N368" s="527"/>
      <c r="O368" s="278"/>
      <c r="P368" s="278"/>
      <c r="Q368" s="278"/>
      <c r="R368" s="278"/>
      <c r="S368" s="278"/>
    </row>
    <row r="369" spans="1:19" s="533" customFormat="1" x14ac:dyDescent="0.2">
      <c r="A369" s="278"/>
      <c r="B369" s="278"/>
      <c r="C369" s="278"/>
      <c r="D369" s="278"/>
      <c r="E369" s="278"/>
      <c r="F369" s="527"/>
      <c r="G369" s="278"/>
      <c r="H369" s="527"/>
      <c r="I369" s="278"/>
      <c r="J369" s="527"/>
      <c r="K369" s="278"/>
      <c r="L369" s="527"/>
      <c r="M369" s="527"/>
      <c r="N369" s="527"/>
      <c r="O369" s="278"/>
      <c r="P369" s="278"/>
      <c r="Q369" s="278"/>
      <c r="R369" s="278"/>
      <c r="S369" s="278"/>
    </row>
    <row r="370" spans="1:19" s="533" customFormat="1" x14ac:dyDescent="0.2">
      <c r="A370" s="278"/>
      <c r="B370" s="278"/>
      <c r="C370" s="278"/>
      <c r="D370" s="278"/>
      <c r="E370" s="278"/>
      <c r="F370" s="527"/>
      <c r="G370" s="278"/>
      <c r="H370" s="527"/>
      <c r="I370" s="278"/>
      <c r="J370" s="527"/>
      <c r="K370" s="278"/>
      <c r="L370" s="527"/>
      <c r="M370" s="527"/>
      <c r="N370" s="527"/>
      <c r="O370" s="278"/>
      <c r="P370" s="278"/>
      <c r="Q370" s="278"/>
      <c r="R370" s="278"/>
      <c r="S370" s="278"/>
    </row>
    <row r="371" spans="1:19" s="533" customFormat="1" x14ac:dyDescent="0.2">
      <c r="A371" s="278"/>
      <c r="B371" s="278"/>
      <c r="C371" s="278"/>
      <c r="D371" s="278"/>
      <c r="E371" s="278"/>
      <c r="F371" s="527"/>
      <c r="G371" s="278"/>
      <c r="H371" s="527"/>
      <c r="I371" s="278"/>
      <c r="J371" s="527"/>
      <c r="K371" s="278"/>
      <c r="L371" s="527"/>
      <c r="M371" s="527"/>
      <c r="N371" s="527"/>
      <c r="O371" s="278"/>
      <c r="P371" s="278"/>
      <c r="Q371" s="278"/>
      <c r="R371" s="278"/>
      <c r="S371" s="278"/>
    </row>
    <row r="372" spans="1:19" s="533" customFormat="1" x14ac:dyDescent="0.2">
      <c r="A372" s="278"/>
      <c r="B372" s="278"/>
      <c r="C372" s="278"/>
      <c r="D372" s="278"/>
      <c r="E372" s="278"/>
      <c r="F372" s="527"/>
      <c r="G372" s="278"/>
      <c r="H372" s="527"/>
      <c r="I372" s="278"/>
      <c r="J372" s="527"/>
      <c r="K372" s="278"/>
      <c r="L372" s="527"/>
      <c r="M372" s="527"/>
      <c r="N372" s="527"/>
      <c r="O372" s="278"/>
      <c r="P372" s="278"/>
      <c r="Q372" s="278"/>
      <c r="R372" s="278"/>
      <c r="S372" s="278"/>
    </row>
    <row r="373" spans="1:19" s="533" customFormat="1" x14ac:dyDescent="0.2">
      <c r="A373" s="278"/>
      <c r="B373" s="278"/>
      <c r="C373" s="278"/>
      <c r="D373" s="278"/>
      <c r="E373" s="278"/>
      <c r="F373" s="527"/>
      <c r="G373" s="278"/>
      <c r="H373" s="527"/>
      <c r="I373" s="278"/>
      <c r="J373" s="527"/>
      <c r="K373" s="278"/>
      <c r="L373" s="527"/>
      <c r="M373" s="527"/>
      <c r="N373" s="527"/>
      <c r="O373" s="278"/>
      <c r="P373" s="278"/>
      <c r="Q373" s="278"/>
      <c r="R373" s="278"/>
      <c r="S373" s="278"/>
    </row>
    <row r="374" spans="1:19" s="533" customFormat="1" x14ac:dyDescent="0.2">
      <c r="A374" s="278"/>
      <c r="B374" s="278"/>
      <c r="C374" s="278"/>
      <c r="D374" s="278"/>
      <c r="E374" s="278"/>
      <c r="F374" s="527"/>
      <c r="G374" s="278"/>
      <c r="H374" s="527"/>
      <c r="I374" s="278"/>
      <c r="J374" s="527"/>
      <c r="K374" s="278"/>
      <c r="L374" s="527"/>
      <c r="M374" s="527"/>
      <c r="N374" s="527"/>
      <c r="O374" s="278"/>
      <c r="P374" s="278"/>
      <c r="Q374" s="278"/>
      <c r="R374" s="278"/>
      <c r="S374" s="278"/>
    </row>
    <row r="375" spans="1:19" s="533" customFormat="1" x14ac:dyDescent="0.2">
      <c r="A375" s="278"/>
      <c r="B375" s="278"/>
      <c r="C375" s="278"/>
      <c r="D375" s="278"/>
      <c r="E375" s="278"/>
      <c r="F375" s="527"/>
      <c r="G375" s="278"/>
      <c r="H375" s="527"/>
      <c r="I375" s="278"/>
      <c r="J375" s="527"/>
      <c r="K375" s="278"/>
      <c r="L375" s="527"/>
      <c r="M375" s="527"/>
      <c r="N375" s="527"/>
      <c r="O375" s="278"/>
      <c r="P375" s="278"/>
      <c r="Q375" s="278"/>
      <c r="R375" s="278"/>
      <c r="S375" s="278"/>
    </row>
    <row r="376" spans="1:19" s="533" customFormat="1" x14ac:dyDescent="0.2">
      <c r="A376" s="278"/>
      <c r="B376" s="278"/>
      <c r="C376" s="278"/>
      <c r="D376" s="278"/>
      <c r="E376" s="278"/>
      <c r="F376" s="527"/>
      <c r="G376" s="278"/>
      <c r="H376" s="527"/>
      <c r="I376" s="278"/>
      <c r="J376" s="527"/>
      <c r="K376" s="278"/>
      <c r="L376" s="527"/>
      <c r="M376" s="527"/>
      <c r="N376" s="527"/>
      <c r="O376" s="278"/>
      <c r="P376" s="278"/>
      <c r="Q376" s="278"/>
      <c r="R376" s="278"/>
      <c r="S376" s="278"/>
    </row>
    <row r="377" spans="1:19" s="533" customFormat="1" x14ac:dyDescent="0.2">
      <c r="A377" s="278"/>
      <c r="B377" s="278"/>
      <c r="C377" s="278"/>
      <c r="D377" s="278"/>
      <c r="E377" s="278"/>
      <c r="F377" s="527"/>
      <c r="G377" s="278"/>
      <c r="H377" s="527"/>
      <c r="I377" s="278"/>
      <c r="J377" s="527"/>
      <c r="K377" s="278"/>
      <c r="L377" s="527"/>
      <c r="M377" s="527"/>
      <c r="N377" s="527"/>
      <c r="O377" s="278"/>
      <c r="P377" s="278"/>
      <c r="Q377" s="278"/>
      <c r="R377" s="278"/>
      <c r="S377" s="278"/>
    </row>
    <row r="378" spans="1:19" s="533" customFormat="1" x14ac:dyDescent="0.2">
      <c r="A378" s="278"/>
      <c r="B378" s="278"/>
      <c r="C378" s="278"/>
      <c r="D378" s="278"/>
      <c r="E378" s="278"/>
      <c r="F378" s="527"/>
      <c r="G378" s="278"/>
      <c r="H378" s="527"/>
      <c r="I378" s="278"/>
      <c r="J378" s="527"/>
      <c r="K378" s="278"/>
      <c r="L378" s="527"/>
      <c r="M378" s="527"/>
      <c r="N378" s="527"/>
      <c r="O378" s="278"/>
      <c r="P378" s="278"/>
      <c r="Q378" s="278"/>
      <c r="R378" s="278"/>
      <c r="S378" s="278"/>
    </row>
    <row r="379" spans="1:19" s="533" customFormat="1" x14ac:dyDescent="0.2">
      <c r="A379" s="278"/>
      <c r="B379" s="278"/>
      <c r="C379" s="278"/>
      <c r="D379" s="278"/>
      <c r="E379" s="278"/>
      <c r="F379" s="527"/>
      <c r="G379" s="278"/>
      <c r="H379" s="527"/>
      <c r="I379" s="278"/>
      <c r="J379" s="527"/>
      <c r="K379" s="278"/>
      <c r="L379" s="527"/>
      <c r="M379" s="527"/>
      <c r="N379" s="527"/>
      <c r="O379" s="278"/>
      <c r="P379" s="278"/>
      <c r="Q379" s="278"/>
      <c r="R379" s="278"/>
      <c r="S379" s="278"/>
    </row>
    <row r="380" spans="1:19" s="533" customFormat="1" x14ac:dyDescent="0.2">
      <c r="A380" s="278"/>
      <c r="B380" s="278"/>
      <c r="C380" s="278"/>
      <c r="D380" s="278"/>
      <c r="E380" s="278"/>
      <c r="F380" s="527"/>
      <c r="G380" s="278"/>
      <c r="H380" s="527"/>
      <c r="I380" s="278"/>
      <c r="J380" s="527"/>
      <c r="K380" s="278"/>
      <c r="L380" s="527"/>
      <c r="M380" s="527"/>
      <c r="N380" s="527"/>
      <c r="O380" s="278"/>
      <c r="P380" s="278"/>
      <c r="Q380" s="278"/>
      <c r="R380" s="278"/>
      <c r="S380" s="278"/>
    </row>
    <row r="381" spans="1:19" s="533" customFormat="1" x14ac:dyDescent="0.2">
      <c r="A381" s="278"/>
      <c r="B381" s="278"/>
      <c r="C381" s="278"/>
      <c r="D381" s="278"/>
      <c r="E381" s="278"/>
      <c r="F381" s="527"/>
      <c r="G381" s="278"/>
      <c r="H381" s="527"/>
      <c r="I381" s="278"/>
      <c r="J381" s="527"/>
      <c r="K381" s="278"/>
      <c r="L381" s="527"/>
      <c r="M381" s="527"/>
      <c r="N381" s="527"/>
      <c r="O381" s="278"/>
      <c r="P381" s="278"/>
      <c r="Q381" s="278"/>
      <c r="R381" s="278"/>
      <c r="S381" s="278"/>
    </row>
    <row r="382" spans="1:19" s="533" customFormat="1" x14ac:dyDescent="0.2">
      <c r="A382" s="278"/>
      <c r="B382" s="278"/>
      <c r="C382" s="278"/>
      <c r="D382" s="278"/>
      <c r="E382" s="278"/>
      <c r="F382" s="527"/>
      <c r="G382" s="278"/>
      <c r="H382" s="527"/>
      <c r="I382" s="278"/>
      <c r="J382" s="527"/>
      <c r="K382" s="278"/>
      <c r="L382" s="527"/>
      <c r="M382" s="527"/>
      <c r="N382" s="527"/>
      <c r="O382" s="278"/>
      <c r="P382" s="278"/>
      <c r="Q382" s="278"/>
      <c r="R382" s="278"/>
      <c r="S382" s="278"/>
    </row>
    <row r="383" spans="1:19" s="533" customFormat="1" x14ac:dyDescent="0.2">
      <c r="A383" s="278"/>
      <c r="B383" s="278"/>
      <c r="C383" s="278"/>
      <c r="D383" s="278"/>
      <c r="E383" s="278"/>
      <c r="F383" s="527"/>
      <c r="G383" s="278"/>
      <c r="H383" s="527"/>
      <c r="I383" s="278"/>
      <c r="J383" s="527"/>
      <c r="K383" s="278"/>
      <c r="L383" s="527"/>
      <c r="M383" s="527"/>
      <c r="N383" s="527"/>
      <c r="O383" s="278"/>
      <c r="P383" s="278"/>
      <c r="Q383" s="278"/>
      <c r="R383" s="278"/>
      <c r="S383" s="278"/>
    </row>
    <row r="384" spans="1:19" s="533" customFormat="1" x14ac:dyDescent="0.2">
      <c r="A384" s="278"/>
      <c r="B384" s="278"/>
      <c r="C384" s="278"/>
      <c r="D384" s="278"/>
      <c r="E384" s="278"/>
      <c r="F384" s="527"/>
      <c r="G384" s="278"/>
      <c r="H384" s="527"/>
      <c r="I384" s="278"/>
      <c r="J384" s="527"/>
      <c r="K384" s="278"/>
      <c r="L384" s="527"/>
      <c r="M384" s="527"/>
      <c r="N384" s="527"/>
      <c r="O384" s="278"/>
      <c r="P384" s="278"/>
      <c r="Q384" s="278"/>
      <c r="R384" s="278"/>
      <c r="S384" s="278"/>
    </row>
    <row r="385" spans="1:19" s="533" customFormat="1" x14ac:dyDescent="0.2">
      <c r="A385" s="278"/>
      <c r="B385" s="278"/>
      <c r="C385" s="278"/>
      <c r="D385" s="278"/>
      <c r="E385" s="278"/>
      <c r="F385" s="527"/>
      <c r="G385" s="278"/>
      <c r="H385" s="527"/>
      <c r="I385" s="278"/>
      <c r="J385" s="527"/>
      <c r="K385" s="278"/>
      <c r="L385" s="527"/>
      <c r="M385" s="527"/>
      <c r="N385" s="527"/>
      <c r="O385" s="278"/>
      <c r="P385" s="278"/>
      <c r="Q385" s="278"/>
      <c r="R385" s="278"/>
      <c r="S385" s="278"/>
    </row>
    <row r="386" spans="1:19" s="533" customFormat="1" x14ac:dyDescent="0.2">
      <c r="A386" s="278"/>
      <c r="B386" s="278"/>
      <c r="C386" s="278"/>
      <c r="D386" s="278"/>
      <c r="E386" s="278"/>
      <c r="F386" s="527"/>
      <c r="G386" s="278"/>
      <c r="H386" s="527"/>
      <c r="I386" s="278"/>
      <c r="J386" s="527"/>
      <c r="K386" s="278"/>
      <c r="L386" s="527"/>
      <c r="M386" s="527"/>
      <c r="N386" s="527"/>
      <c r="O386" s="278"/>
      <c r="P386" s="278"/>
      <c r="Q386" s="278"/>
      <c r="R386" s="278"/>
      <c r="S386" s="278"/>
    </row>
    <row r="387" spans="1:19" s="533" customFormat="1" x14ac:dyDescent="0.2">
      <c r="A387" s="278"/>
      <c r="B387" s="278"/>
      <c r="C387" s="278"/>
      <c r="D387" s="278"/>
      <c r="E387" s="278"/>
      <c r="F387" s="527"/>
      <c r="G387" s="278"/>
      <c r="H387" s="527"/>
      <c r="I387" s="278"/>
      <c r="J387" s="527"/>
      <c r="K387" s="278"/>
      <c r="L387" s="527"/>
      <c r="M387" s="527"/>
      <c r="N387" s="527"/>
      <c r="O387" s="278"/>
      <c r="P387" s="278"/>
      <c r="Q387" s="278"/>
      <c r="R387" s="278"/>
      <c r="S387" s="278"/>
    </row>
    <row r="388" spans="1:19" s="533" customFormat="1" x14ac:dyDescent="0.2">
      <c r="A388" s="278"/>
      <c r="B388" s="278"/>
      <c r="C388" s="278"/>
      <c r="D388" s="278"/>
      <c r="E388" s="278"/>
      <c r="F388" s="527"/>
      <c r="G388" s="278"/>
      <c r="H388" s="527"/>
      <c r="I388" s="278"/>
      <c r="J388" s="527"/>
      <c r="K388" s="278"/>
      <c r="L388" s="527"/>
      <c r="M388" s="527"/>
      <c r="N388" s="527"/>
      <c r="O388" s="278"/>
      <c r="P388" s="278"/>
      <c r="Q388" s="278"/>
      <c r="R388" s="278"/>
      <c r="S388" s="278"/>
    </row>
    <row r="389" spans="1:19" s="533" customFormat="1" x14ac:dyDescent="0.2">
      <c r="A389" s="278"/>
      <c r="B389" s="278"/>
      <c r="C389" s="278"/>
      <c r="D389" s="278"/>
      <c r="E389" s="278"/>
      <c r="F389" s="527"/>
      <c r="G389" s="278"/>
      <c r="H389" s="527"/>
      <c r="I389" s="278"/>
      <c r="J389" s="527"/>
      <c r="K389" s="278"/>
      <c r="L389" s="527"/>
      <c r="M389" s="527"/>
      <c r="N389" s="527"/>
      <c r="O389" s="278"/>
      <c r="P389" s="278"/>
      <c r="Q389" s="278"/>
      <c r="R389" s="278"/>
      <c r="S389" s="278"/>
    </row>
    <row r="390" spans="1:19" s="533" customFormat="1" x14ac:dyDescent="0.2">
      <c r="A390" s="278"/>
      <c r="B390" s="278"/>
      <c r="C390" s="278"/>
      <c r="D390" s="278"/>
      <c r="E390" s="278"/>
      <c r="F390" s="527"/>
      <c r="G390" s="278"/>
      <c r="H390" s="527"/>
      <c r="I390" s="278"/>
      <c r="J390" s="527"/>
      <c r="K390" s="278"/>
      <c r="L390" s="527"/>
      <c r="M390" s="527"/>
      <c r="N390" s="527"/>
      <c r="O390" s="278"/>
      <c r="P390" s="278"/>
      <c r="Q390" s="278"/>
      <c r="R390" s="278"/>
      <c r="S390" s="278"/>
    </row>
    <row r="391" spans="1:19" s="533" customFormat="1" x14ac:dyDescent="0.2">
      <c r="A391" s="278"/>
      <c r="B391" s="278"/>
      <c r="C391" s="278"/>
      <c r="D391" s="278"/>
      <c r="E391" s="278"/>
      <c r="F391" s="527"/>
      <c r="G391" s="278"/>
      <c r="H391" s="527"/>
      <c r="I391" s="278"/>
      <c r="J391" s="527"/>
      <c r="K391" s="278"/>
      <c r="L391" s="527"/>
      <c r="M391" s="527"/>
      <c r="N391" s="527"/>
      <c r="O391" s="278"/>
      <c r="P391" s="278"/>
      <c r="Q391" s="278"/>
      <c r="R391" s="278"/>
      <c r="S391" s="278"/>
    </row>
    <row r="392" spans="1:19" s="533" customFormat="1" x14ac:dyDescent="0.2">
      <c r="A392" s="278"/>
      <c r="B392" s="278"/>
      <c r="C392" s="278"/>
      <c r="D392" s="278"/>
      <c r="E392" s="278"/>
      <c r="F392" s="527"/>
      <c r="G392" s="278"/>
      <c r="H392" s="527"/>
      <c r="I392" s="278"/>
      <c r="J392" s="527"/>
      <c r="K392" s="278"/>
      <c r="L392" s="527"/>
      <c r="M392" s="527"/>
      <c r="N392" s="527"/>
      <c r="O392" s="278"/>
      <c r="P392" s="278"/>
      <c r="Q392" s="278"/>
      <c r="R392" s="278"/>
      <c r="S392" s="278"/>
    </row>
    <row r="393" spans="1:19" s="533" customFormat="1" x14ac:dyDescent="0.2">
      <c r="A393" s="278"/>
      <c r="B393" s="278"/>
      <c r="C393" s="278"/>
      <c r="D393" s="278"/>
      <c r="E393" s="278"/>
      <c r="F393" s="527"/>
      <c r="G393" s="278"/>
      <c r="H393" s="527"/>
      <c r="I393" s="278"/>
      <c r="J393" s="527"/>
      <c r="K393" s="278"/>
      <c r="L393" s="527"/>
      <c r="M393" s="527"/>
      <c r="N393" s="527"/>
      <c r="O393" s="278"/>
      <c r="P393" s="278"/>
      <c r="Q393" s="278"/>
      <c r="R393" s="278"/>
      <c r="S393" s="278"/>
    </row>
    <row r="394" spans="1:19" s="533" customFormat="1" x14ac:dyDescent="0.2">
      <c r="A394" s="278"/>
      <c r="B394" s="278"/>
      <c r="C394" s="278"/>
      <c r="D394" s="278"/>
      <c r="E394" s="278"/>
      <c r="F394" s="527"/>
      <c r="G394" s="278"/>
      <c r="H394" s="527"/>
      <c r="I394" s="278"/>
      <c r="J394" s="527"/>
      <c r="K394" s="278"/>
      <c r="L394" s="527"/>
      <c r="M394" s="527"/>
      <c r="N394" s="527"/>
      <c r="O394" s="278"/>
      <c r="P394" s="278"/>
      <c r="Q394" s="278"/>
      <c r="R394" s="278"/>
      <c r="S394" s="278"/>
    </row>
    <row r="395" spans="1:19" s="533" customFormat="1" x14ac:dyDescent="0.2">
      <c r="A395" s="278"/>
      <c r="B395" s="278"/>
      <c r="C395" s="278"/>
      <c r="D395" s="278"/>
      <c r="E395" s="278"/>
      <c r="F395" s="527"/>
      <c r="G395" s="278"/>
      <c r="H395" s="527"/>
      <c r="I395" s="278"/>
      <c r="J395" s="527"/>
      <c r="K395" s="278"/>
      <c r="L395" s="527"/>
      <c r="M395" s="527"/>
      <c r="N395" s="527"/>
      <c r="O395" s="278"/>
      <c r="P395" s="278"/>
      <c r="Q395" s="278"/>
      <c r="R395" s="278"/>
      <c r="S395" s="278"/>
    </row>
    <row r="396" spans="1:19" s="533" customFormat="1" x14ac:dyDescent="0.2">
      <c r="A396" s="278"/>
      <c r="B396" s="278"/>
      <c r="C396" s="278"/>
      <c r="D396" s="278"/>
      <c r="E396" s="278"/>
      <c r="F396" s="527"/>
      <c r="G396" s="278"/>
      <c r="H396" s="527"/>
      <c r="I396" s="278"/>
      <c r="J396" s="527"/>
      <c r="K396" s="278"/>
      <c r="L396" s="527"/>
      <c r="M396" s="527"/>
      <c r="N396" s="527"/>
      <c r="O396" s="278"/>
      <c r="P396" s="278"/>
      <c r="Q396" s="278"/>
      <c r="R396" s="278"/>
      <c r="S396" s="278"/>
    </row>
    <row r="397" spans="1:19" s="533" customFormat="1" x14ac:dyDescent="0.2">
      <c r="A397" s="278"/>
      <c r="B397" s="278"/>
      <c r="C397" s="278"/>
      <c r="D397" s="278"/>
      <c r="E397" s="278"/>
      <c r="F397" s="527"/>
      <c r="G397" s="278"/>
      <c r="H397" s="527"/>
      <c r="I397" s="278"/>
      <c r="J397" s="527"/>
      <c r="K397" s="278"/>
      <c r="L397" s="527"/>
      <c r="M397" s="527"/>
      <c r="N397" s="527"/>
      <c r="O397" s="278"/>
      <c r="P397" s="278"/>
      <c r="Q397" s="278"/>
      <c r="R397" s="278"/>
      <c r="S397" s="278"/>
    </row>
    <row r="398" spans="1:19" s="533" customFormat="1" x14ac:dyDescent="0.2">
      <c r="A398" s="278"/>
      <c r="B398" s="278"/>
      <c r="C398" s="278"/>
      <c r="D398" s="278"/>
      <c r="E398" s="278"/>
      <c r="F398" s="527"/>
      <c r="G398" s="278"/>
      <c r="H398" s="527"/>
      <c r="I398" s="278"/>
      <c r="J398" s="527"/>
      <c r="K398" s="278"/>
      <c r="L398" s="527"/>
      <c r="M398" s="527"/>
      <c r="N398" s="527"/>
      <c r="O398" s="278"/>
      <c r="P398" s="278"/>
      <c r="Q398" s="278"/>
      <c r="R398" s="278"/>
      <c r="S398" s="278"/>
    </row>
    <row r="399" spans="1:19" s="533" customFormat="1" x14ac:dyDescent="0.2">
      <c r="A399" s="278"/>
      <c r="B399" s="278"/>
      <c r="C399" s="278"/>
      <c r="D399" s="278"/>
      <c r="E399" s="278"/>
      <c r="F399" s="527"/>
      <c r="G399" s="278"/>
      <c r="H399" s="527"/>
      <c r="I399" s="278"/>
      <c r="J399" s="527"/>
      <c r="K399" s="278"/>
      <c r="L399" s="527"/>
      <c r="M399" s="527"/>
      <c r="N399" s="527"/>
      <c r="O399" s="278"/>
      <c r="P399" s="278"/>
      <c r="Q399" s="278"/>
      <c r="R399" s="278"/>
      <c r="S399" s="278"/>
    </row>
    <row r="400" spans="1:19" s="533" customFormat="1" x14ac:dyDescent="0.2">
      <c r="A400" s="278"/>
      <c r="B400" s="278"/>
      <c r="C400" s="278"/>
      <c r="D400" s="278"/>
      <c r="E400" s="278"/>
      <c r="F400" s="527"/>
      <c r="G400" s="278"/>
      <c r="H400" s="527"/>
      <c r="I400" s="278"/>
      <c r="J400" s="527"/>
      <c r="K400" s="278"/>
      <c r="L400" s="527"/>
      <c r="M400" s="527"/>
      <c r="N400" s="527"/>
      <c r="O400" s="278"/>
      <c r="P400" s="278"/>
      <c r="Q400" s="278"/>
      <c r="R400" s="278"/>
      <c r="S400" s="278"/>
    </row>
    <row r="401" spans="1:19" s="533" customFormat="1" x14ac:dyDescent="0.2">
      <c r="A401" s="278"/>
      <c r="B401" s="278"/>
      <c r="C401" s="278"/>
      <c r="D401" s="278"/>
      <c r="E401" s="278"/>
      <c r="F401" s="527"/>
      <c r="G401" s="278"/>
      <c r="H401" s="527"/>
      <c r="I401" s="278"/>
      <c r="J401" s="527"/>
      <c r="K401" s="278"/>
      <c r="L401" s="527"/>
      <c r="M401" s="527"/>
      <c r="N401" s="527"/>
      <c r="O401" s="278"/>
      <c r="P401" s="278"/>
      <c r="Q401" s="278"/>
      <c r="R401" s="278"/>
      <c r="S401" s="278"/>
    </row>
    <row r="402" spans="1:19" s="533" customFormat="1" x14ac:dyDescent="0.2">
      <c r="A402" s="278"/>
      <c r="B402" s="278"/>
      <c r="C402" s="278"/>
      <c r="D402" s="278"/>
      <c r="E402" s="278"/>
      <c r="F402" s="527"/>
      <c r="G402" s="278"/>
      <c r="H402" s="527"/>
      <c r="I402" s="278"/>
      <c r="J402" s="527"/>
      <c r="K402" s="278"/>
      <c r="L402" s="527"/>
      <c r="M402" s="527"/>
      <c r="N402" s="527"/>
      <c r="O402" s="278"/>
      <c r="P402" s="278"/>
      <c r="Q402" s="278"/>
      <c r="R402" s="278"/>
      <c r="S402" s="278"/>
    </row>
    <row r="403" spans="1:19" s="533" customFormat="1" x14ac:dyDescent="0.2">
      <c r="A403" s="278"/>
      <c r="B403" s="278"/>
      <c r="C403" s="278"/>
      <c r="D403" s="278"/>
      <c r="E403" s="278"/>
      <c r="F403" s="527"/>
      <c r="G403" s="278"/>
      <c r="H403" s="527"/>
      <c r="I403" s="278"/>
      <c r="J403" s="527"/>
      <c r="K403" s="278"/>
      <c r="L403" s="527"/>
      <c r="M403" s="527"/>
      <c r="N403" s="527"/>
      <c r="O403" s="278"/>
      <c r="P403" s="278"/>
      <c r="Q403" s="278"/>
      <c r="R403" s="278"/>
      <c r="S403" s="278"/>
    </row>
    <row r="404" spans="1:19" s="533" customFormat="1" x14ac:dyDescent="0.2">
      <c r="A404" s="278"/>
      <c r="B404" s="278"/>
      <c r="C404" s="278"/>
      <c r="D404" s="278"/>
      <c r="E404" s="278"/>
      <c r="F404" s="527"/>
      <c r="G404" s="278"/>
      <c r="H404" s="527"/>
      <c r="I404" s="278"/>
      <c r="J404" s="527"/>
      <c r="K404" s="278"/>
      <c r="L404" s="527"/>
      <c r="M404" s="527"/>
      <c r="N404" s="527"/>
      <c r="O404" s="278"/>
      <c r="P404" s="278"/>
      <c r="Q404" s="278"/>
      <c r="R404" s="278"/>
      <c r="S404" s="278"/>
    </row>
    <row r="405" spans="1:19" s="533" customFormat="1" x14ac:dyDescent="0.2">
      <c r="A405" s="278"/>
      <c r="B405" s="278"/>
      <c r="C405" s="278"/>
      <c r="D405" s="278"/>
      <c r="E405" s="278"/>
      <c r="F405" s="527"/>
      <c r="G405" s="278"/>
      <c r="H405" s="527"/>
      <c r="I405" s="278"/>
      <c r="J405" s="527"/>
      <c r="K405" s="278"/>
      <c r="L405" s="527"/>
      <c r="M405" s="527"/>
      <c r="N405" s="527"/>
      <c r="O405" s="278"/>
      <c r="P405" s="278"/>
      <c r="Q405" s="278"/>
      <c r="R405" s="278"/>
      <c r="S405" s="278"/>
    </row>
    <row r="406" spans="1:19" s="533" customFormat="1" x14ac:dyDescent="0.2">
      <c r="A406" s="278"/>
      <c r="B406" s="278"/>
      <c r="C406" s="278"/>
      <c r="D406" s="278"/>
      <c r="E406" s="278"/>
      <c r="F406" s="527"/>
      <c r="G406" s="278"/>
      <c r="H406" s="527"/>
      <c r="I406" s="278"/>
      <c r="J406" s="527"/>
      <c r="K406" s="278"/>
      <c r="L406" s="527"/>
      <c r="M406" s="527"/>
      <c r="N406" s="527"/>
      <c r="O406" s="278"/>
      <c r="P406" s="278"/>
      <c r="Q406" s="278"/>
      <c r="R406" s="278"/>
      <c r="S406" s="278"/>
    </row>
    <row r="407" spans="1:19" s="533" customFormat="1" x14ac:dyDescent="0.2">
      <c r="A407" s="278"/>
      <c r="B407" s="278"/>
      <c r="C407" s="278"/>
      <c r="D407" s="278"/>
      <c r="E407" s="278"/>
      <c r="F407" s="527"/>
      <c r="G407" s="278"/>
      <c r="H407" s="527"/>
      <c r="I407" s="278"/>
      <c r="J407" s="527"/>
      <c r="K407" s="278"/>
      <c r="L407" s="527"/>
      <c r="M407" s="527"/>
      <c r="N407" s="527"/>
      <c r="O407" s="278"/>
      <c r="P407" s="278"/>
      <c r="Q407" s="278"/>
      <c r="R407" s="278"/>
      <c r="S407" s="278"/>
    </row>
    <row r="408" spans="1:19" s="533" customFormat="1" x14ac:dyDescent="0.2">
      <c r="A408" s="278"/>
      <c r="B408" s="278"/>
      <c r="C408" s="278"/>
      <c r="D408" s="278"/>
      <c r="E408" s="278"/>
      <c r="F408" s="527"/>
      <c r="G408" s="278"/>
      <c r="H408" s="527"/>
      <c r="I408" s="278"/>
      <c r="J408" s="527"/>
      <c r="K408" s="278"/>
      <c r="L408" s="527"/>
      <c r="M408" s="527"/>
      <c r="N408" s="527"/>
      <c r="O408" s="278"/>
      <c r="P408" s="278"/>
      <c r="Q408" s="278"/>
      <c r="R408" s="278"/>
      <c r="S408" s="278"/>
    </row>
    <row r="409" spans="1:19" s="533" customFormat="1" x14ac:dyDescent="0.2">
      <c r="A409" s="278"/>
      <c r="B409" s="278"/>
      <c r="C409" s="278"/>
      <c r="D409" s="278"/>
      <c r="E409" s="278"/>
      <c r="F409" s="527"/>
      <c r="G409" s="278"/>
      <c r="H409" s="527"/>
      <c r="I409" s="278"/>
      <c r="J409" s="527"/>
      <c r="K409" s="278"/>
      <c r="L409" s="527"/>
      <c r="M409" s="527"/>
      <c r="N409" s="527"/>
      <c r="O409" s="278"/>
      <c r="P409" s="278"/>
      <c r="Q409" s="278"/>
      <c r="R409" s="278"/>
      <c r="S409" s="278"/>
    </row>
    <row r="410" spans="1:19" s="533" customFormat="1" x14ac:dyDescent="0.2">
      <c r="A410" s="278"/>
      <c r="B410" s="278"/>
      <c r="C410" s="278"/>
      <c r="D410" s="278"/>
      <c r="E410" s="278"/>
      <c r="F410" s="527"/>
      <c r="G410" s="278"/>
      <c r="H410" s="527"/>
      <c r="I410" s="278"/>
      <c r="J410" s="527"/>
      <c r="K410" s="278"/>
      <c r="L410" s="527"/>
      <c r="M410" s="527"/>
      <c r="N410" s="527"/>
      <c r="O410" s="278"/>
      <c r="P410" s="278"/>
      <c r="Q410" s="278"/>
      <c r="R410" s="278"/>
      <c r="S410" s="278"/>
    </row>
    <row r="411" spans="1:19" s="533" customFormat="1" x14ac:dyDescent="0.2">
      <c r="A411" s="278"/>
      <c r="B411" s="278"/>
      <c r="C411" s="278"/>
      <c r="D411" s="278"/>
      <c r="E411" s="278"/>
      <c r="F411" s="527"/>
      <c r="G411" s="278"/>
      <c r="H411" s="527"/>
      <c r="I411" s="278"/>
      <c r="J411" s="527"/>
      <c r="K411" s="278"/>
      <c r="L411" s="527"/>
      <c r="M411" s="527"/>
      <c r="N411" s="527"/>
      <c r="O411" s="278"/>
      <c r="P411" s="278"/>
      <c r="Q411" s="278"/>
      <c r="R411" s="278"/>
      <c r="S411" s="278"/>
    </row>
    <row r="412" spans="1:19" s="533" customFormat="1" x14ac:dyDescent="0.2">
      <c r="A412" s="278"/>
      <c r="B412" s="278"/>
      <c r="C412" s="278"/>
      <c r="D412" s="278"/>
      <c r="E412" s="278"/>
      <c r="F412" s="527"/>
      <c r="G412" s="278"/>
      <c r="H412" s="527"/>
      <c r="I412" s="278"/>
      <c r="J412" s="527"/>
      <c r="K412" s="278"/>
      <c r="L412" s="527"/>
      <c r="M412" s="527"/>
      <c r="N412" s="527"/>
      <c r="O412" s="278"/>
      <c r="P412" s="278"/>
      <c r="Q412" s="278"/>
      <c r="R412" s="278"/>
      <c r="S412" s="278"/>
    </row>
    <row r="413" spans="1:19" s="533" customFormat="1" x14ac:dyDescent="0.2">
      <c r="A413" s="278"/>
      <c r="B413" s="278"/>
      <c r="C413" s="278"/>
      <c r="D413" s="278"/>
      <c r="E413" s="278"/>
      <c r="F413" s="527"/>
      <c r="G413" s="278"/>
      <c r="H413" s="527"/>
      <c r="I413" s="278"/>
      <c r="J413" s="527"/>
      <c r="K413" s="278"/>
      <c r="L413" s="527"/>
      <c r="M413" s="527"/>
      <c r="N413" s="527"/>
      <c r="O413" s="278"/>
      <c r="P413" s="278"/>
      <c r="Q413" s="278"/>
      <c r="R413" s="278"/>
      <c r="S413" s="278"/>
    </row>
    <row r="414" spans="1:19" s="533" customFormat="1" x14ac:dyDescent="0.2">
      <c r="A414" s="278"/>
      <c r="B414" s="278"/>
      <c r="C414" s="278"/>
      <c r="D414" s="278"/>
      <c r="E414" s="278"/>
      <c r="F414" s="527"/>
      <c r="G414" s="278"/>
      <c r="H414" s="527"/>
      <c r="I414" s="278"/>
      <c r="J414" s="527"/>
      <c r="K414" s="278"/>
      <c r="L414" s="527"/>
      <c r="M414" s="527"/>
      <c r="N414" s="527"/>
      <c r="O414" s="278"/>
      <c r="P414" s="278"/>
      <c r="Q414" s="278"/>
      <c r="R414" s="278"/>
      <c r="S414" s="278"/>
    </row>
    <row r="415" spans="1:19" s="533" customFormat="1" x14ac:dyDescent="0.2">
      <c r="A415" s="278"/>
      <c r="B415" s="278"/>
      <c r="C415" s="278"/>
      <c r="D415" s="278"/>
      <c r="E415" s="278"/>
      <c r="F415" s="527"/>
      <c r="G415" s="278"/>
      <c r="H415" s="527"/>
      <c r="I415" s="278"/>
      <c r="J415" s="527"/>
      <c r="K415" s="278"/>
      <c r="L415" s="527"/>
      <c r="M415" s="527"/>
      <c r="N415" s="527"/>
      <c r="O415" s="278"/>
      <c r="P415" s="278"/>
      <c r="Q415" s="278"/>
      <c r="R415" s="278"/>
      <c r="S415" s="278"/>
    </row>
    <row r="416" spans="1:19" s="533" customFormat="1" x14ac:dyDescent="0.2">
      <c r="A416" s="278"/>
      <c r="B416" s="278"/>
      <c r="C416" s="278"/>
      <c r="D416" s="278"/>
      <c r="E416" s="278"/>
      <c r="F416" s="527"/>
      <c r="G416" s="278"/>
      <c r="H416" s="527"/>
      <c r="I416" s="278"/>
      <c r="J416" s="527"/>
      <c r="K416" s="278"/>
      <c r="L416" s="527"/>
      <c r="M416" s="527"/>
      <c r="N416" s="527"/>
      <c r="O416" s="278"/>
      <c r="P416" s="278"/>
      <c r="Q416" s="278"/>
      <c r="R416" s="278"/>
      <c r="S416" s="278"/>
    </row>
    <row r="417" spans="1:19" s="533" customFormat="1" x14ac:dyDescent="0.2">
      <c r="A417" s="278"/>
      <c r="B417" s="278"/>
      <c r="C417" s="278"/>
      <c r="D417" s="278"/>
      <c r="E417" s="278"/>
      <c r="F417" s="527"/>
      <c r="G417" s="278"/>
      <c r="H417" s="527"/>
      <c r="I417" s="278"/>
      <c r="J417" s="527"/>
      <c r="K417" s="278"/>
      <c r="L417" s="527"/>
      <c r="M417" s="527"/>
      <c r="N417" s="527"/>
      <c r="O417" s="278"/>
      <c r="P417" s="278"/>
      <c r="Q417" s="278"/>
      <c r="R417" s="278"/>
      <c r="S417" s="278"/>
    </row>
    <row r="418" spans="1:19" s="533" customFormat="1" x14ac:dyDescent="0.2">
      <c r="A418" s="278"/>
      <c r="B418" s="278"/>
      <c r="C418" s="278"/>
      <c r="D418" s="278"/>
      <c r="E418" s="278"/>
      <c r="F418" s="527"/>
      <c r="G418" s="278"/>
      <c r="H418" s="527"/>
      <c r="I418" s="278"/>
      <c r="J418" s="527"/>
      <c r="K418" s="278"/>
      <c r="L418" s="527"/>
      <c r="M418" s="527"/>
      <c r="N418" s="527"/>
      <c r="O418" s="278"/>
      <c r="P418" s="278"/>
      <c r="Q418" s="278"/>
      <c r="R418" s="278"/>
      <c r="S418" s="278"/>
    </row>
    <row r="419" spans="1:19" s="533" customFormat="1" x14ac:dyDescent="0.2">
      <c r="A419" s="278"/>
      <c r="B419" s="278"/>
      <c r="C419" s="278"/>
      <c r="D419" s="278"/>
      <c r="E419" s="278"/>
      <c r="F419" s="527"/>
      <c r="G419" s="278"/>
      <c r="H419" s="527"/>
      <c r="I419" s="278"/>
      <c r="J419" s="527"/>
      <c r="K419" s="278"/>
      <c r="L419" s="527"/>
      <c r="M419" s="527"/>
      <c r="N419" s="527"/>
      <c r="O419" s="278"/>
      <c r="P419" s="278"/>
      <c r="Q419" s="278"/>
      <c r="R419" s="278"/>
      <c r="S419" s="278"/>
    </row>
    <row r="420" spans="1:19" s="533" customFormat="1" x14ac:dyDescent="0.2">
      <c r="A420" s="278"/>
      <c r="B420" s="278"/>
      <c r="C420" s="278"/>
      <c r="D420" s="278"/>
      <c r="E420" s="278"/>
      <c r="F420" s="527"/>
      <c r="G420" s="278"/>
      <c r="H420" s="527"/>
      <c r="I420" s="278"/>
      <c r="J420" s="527"/>
      <c r="K420" s="278"/>
      <c r="L420" s="527"/>
      <c r="M420" s="527"/>
      <c r="N420" s="527"/>
      <c r="O420" s="278"/>
      <c r="P420" s="278"/>
      <c r="Q420" s="278"/>
      <c r="R420" s="278"/>
      <c r="S420" s="278"/>
    </row>
    <row r="421" spans="1:19" s="533" customFormat="1" x14ac:dyDescent="0.2">
      <c r="A421" s="278"/>
      <c r="B421" s="278"/>
      <c r="C421" s="278"/>
      <c r="D421" s="278"/>
      <c r="E421" s="278"/>
      <c r="F421" s="527"/>
      <c r="G421" s="278"/>
      <c r="H421" s="527"/>
      <c r="I421" s="278"/>
      <c r="J421" s="527"/>
      <c r="K421" s="278"/>
      <c r="L421" s="527"/>
      <c r="M421" s="527"/>
      <c r="N421" s="527"/>
      <c r="O421" s="278"/>
      <c r="P421" s="278"/>
      <c r="Q421" s="278"/>
      <c r="R421" s="278"/>
      <c r="S421" s="278"/>
    </row>
    <row r="422" spans="1:19" s="533" customFormat="1" x14ac:dyDescent="0.2">
      <c r="A422" s="278"/>
      <c r="B422" s="278"/>
      <c r="C422" s="278"/>
      <c r="D422" s="278"/>
      <c r="E422" s="278"/>
      <c r="F422" s="527"/>
      <c r="G422" s="278"/>
      <c r="H422" s="527"/>
      <c r="I422" s="278"/>
      <c r="J422" s="527"/>
      <c r="K422" s="278"/>
      <c r="L422" s="527"/>
      <c r="M422" s="527"/>
      <c r="N422" s="527"/>
      <c r="O422" s="278"/>
      <c r="P422" s="278"/>
      <c r="Q422" s="278"/>
      <c r="R422" s="278"/>
      <c r="S422" s="278"/>
    </row>
    <row r="423" spans="1:19" s="533" customFormat="1" x14ac:dyDescent="0.2">
      <c r="A423" s="278"/>
      <c r="B423" s="278"/>
      <c r="C423" s="278"/>
      <c r="D423" s="278"/>
      <c r="E423" s="278"/>
      <c r="F423" s="527"/>
      <c r="G423" s="278"/>
      <c r="H423" s="527"/>
      <c r="I423" s="278"/>
      <c r="J423" s="527"/>
      <c r="K423" s="278"/>
      <c r="L423" s="527"/>
      <c r="M423" s="527"/>
      <c r="N423" s="527"/>
      <c r="O423" s="278"/>
      <c r="P423" s="278"/>
      <c r="Q423" s="278"/>
      <c r="R423" s="278"/>
      <c r="S423" s="278"/>
    </row>
    <row r="424" spans="1:19" s="533" customFormat="1" x14ac:dyDescent="0.2">
      <c r="A424" s="278"/>
      <c r="B424" s="278"/>
      <c r="C424" s="278"/>
      <c r="D424" s="278"/>
      <c r="E424" s="278"/>
      <c r="F424" s="527"/>
      <c r="G424" s="278"/>
      <c r="H424" s="527"/>
      <c r="I424" s="278"/>
      <c r="J424" s="527"/>
      <c r="K424" s="278"/>
      <c r="L424" s="527"/>
      <c r="M424" s="527"/>
      <c r="N424" s="527"/>
      <c r="O424" s="278"/>
      <c r="P424" s="278"/>
      <c r="Q424" s="278"/>
      <c r="R424" s="278"/>
      <c r="S424" s="278"/>
    </row>
    <row r="425" spans="1:19" s="533" customFormat="1" x14ac:dyDescent="0.2">
      <c r="A425" s="278"/>
      <c r="B425" s="278"/>
      <c r="C425" s="278"/>
      <c r="D425" s="278"/>
      <c r="E425" s="278"/>
      <c r="F425" s="527"/>
      <c r="G425" s="278"/>
      <c r="H425" s="527"/>
      <c r="I425" s="278"/>
      <c r="J425" s="527"/>
      <c r="K425" s="278"/>
      <c r="L425" s="527"/>
      <c r="M425" s="527"/>
      <c r="N425" s="527"/>
      <c r="O425" s="278"/>
      <c r="P425" s="278"/>
      <c r="Q425" s="278"/>
      <c r="R425" s="278"/>
      <c r="S425" s="278"/>
    </row>
    <row r="426" spans="1:19" s="533" customFormat="1" x14ac:dyDescent="0.2">
      <c r="A426" s="278"/>
      <c r="B426" s="278"/>
      <c r="C426" s="278"/>
      <c r="D426" s="278"/>
      <c r="E426" s="278"/>
      <c r="F426" s="527"/>
      <c r="G426" s="278"/>
      <c r="H426" s="527"/>
      <c r="I426" s="278"/>
      <c r="J426" s="527"/>
      <c r="K426" s="278"/>
      <c r="L426" s="527"/>
      <c r="M426" s="527"/>
      <c r="N426" s="527"/>
      <c r="O426" s="278"/>
      <c r="P426" s="278"/>
      <c r="Q426" s="278"/>
      <c r="R426" s="278"/>
      <c r="S426" s="278"/>
    </row>
    <row r="427" spans="1:19" s="533" customFormat="1" x14ac:dyDescent="0.2">
      <c r="A427" s="278"/>
      <c r="B427" s="278"/>
      <c r="C427" s="278"/>
      <c r="D427" s="278"/>
      <c r="E427" s="278"/>
      <c r="F427" s="527"/>
      <c r="G427" s="278"/>
      <c r="H427" s="527"/>
      <c r="I427" s="278"/>
      <c r="J427" s="527"/>
      <c r="K427" s="278"/>
      <c r="L427" s="527"/>
      <c r="M427" s="527"/>
      <c r="N427" s="527"/>
      <c r="O427" s="278"/>
      <c r="P427" s="278"/>
      <c r="Q427" s="278"/>
      <c r="R427" s="278"/>
      <c r="S427" s="278"/>
    </row>
    <row r="428" spans="1:19" s="533" customFormat="1" x14ac:dyDescent="0.2">
      <c r="A428" s="278"/>
      <c r="B428" s="278"/>
      <c r="C428" s="278"/>
      <c r="D428" s="278"/>
      <c r="E428" s="278"/>
      <c r="F428" s="527"/>
      <c r="G428" s="278"/>
      <c r="H428" s="527"/>
      <c r="I428" s="278"/>
      <c r="J428" s="527"/>
      <c r="K428" s="278"/>
      <c r="L428" s="527"/>
      <c r="M428" s="527"/>
      <c r="N428" s="527"/>
      <c r="O428" s="278"/>
      <c r="P428" s="278"/>
      <c r="Q428" s="278"/>
      <c r="R428" s="278"/>
      <c r="S428" s="278"/>
    </row>
    <row r="429" spans="1:19" s="533" customFormat="1" x14ac:dyDescent="0.2">
      <c r="A429" s="278"/>
      <c r="B429" s="278"/>
      <c r="C429" s="278"/>
      <c r="D429" s="278"/>
      <c r="E429" s="278"/>
      <c r="F429" s="527"/>
      <c r="G429" s="278"/>
      <c r="H429" s="527"/>
      <c r="I429" s="278"/>
      <c r="J429" s="527"/>
      <c r="K429" s="278"/>
      <c r="L429" s="527"/>
      <c r="M429" s="527"/>
      <c r="N429" s="527"/>
      <c r="O429" s="278"/>
      <c r="P429" s="278"/>
      <c r="Q429" s="278"/>
      <c r="R429" s="278"/>
      <c r="S429" s="278"/>
    </row>
    <row r="430" spans="1:19" s="533" customFormat="1" x14ac:dyDescent="0.2">
      <c r="A430" s="278"/>
      <c r="B430" s="278"/>
      <c r="C430" s="278"/>
      <c r="D430" s="278"/>
      <c r="E430" s="278"/>
      <c r="F430" s="527"/>
      <c r="G430" s="278"/>
      <c r="H430" s="527"/>
      <c r="I430" s="278"/>
      <c r="J430" s="527"/>
      <c r="K430" s="278"/>
      <c r="L430" s="527"/>
      <c r="M430" s="527"/>
      <c r="N430" s="527"/>
      <c r="O430" s="278"/>
      <c r="P430" s="278"/>
      <c r="Q430" s="278"/>
      <c r="R430" s="278"/>
      <c r="S430" s="278"/>
    </row>
    <row r="431" spans="1:19" s="533" customFormat="1" x14ac:dyDescent="0.2">
      <c r="A431" s="278"/>
      <c r="B431" s="278"/>
      <c r="C431" s="278"/>
      <c r="D431" s="278"/>
      <c r="E431" s="278"/>
      <c r="F431" s="527"/>
      <c r="G431" s="278"/>
      <c r="H431" s="527"/>
      <c r="I431" s="278"/>
      <c r="J431" s="527"/>
      <c r="K431" s="278"/>
      <c r="L431" s="527"/>
      <c r="M431" s="527"/>
      <c r="N431" s="527"/>
      <c r="O431" s="278"/>
      <c r="P431" s="278"/>
      <c r="Q431" s="278"/>
      <c r="R431" s="278"/>
      <c r="S431" s="278"/>
    </row>
    <row r="432" spans="1:19" s="533" customFormat="1" x14ac:dyDescent="0.2">
      <c r="A432" s="278"/>
      <c r="B432" s="278"/>
      <c r="C432" s="278"/>
      <c r="D432" s="278"/>
      <c r="E432" s="278"/>
      <c r="F432" s="527"/>
      <c r="G432" s="278"/>
      <c r="H432" s="527"/>
      <c r="I432" s="278"/>
      <c r="J432" s="527"/>
      <c r="K432" s="278"/>
      <c r="L432" s="527"/>
      <c r="M432" s="527"/>
      <c r="N432" s="527"/>
      <c r="O432" s="278"/>
      <c r="P432" s="278"/>
      <c r="Q432" s="278"/>
      <c r="R432" s="278"/>
      <c r="S432" s="278"/>
    </row>
    <row r="433" spans="1:19" s="533" customFormat="1" x14ac:dyDescent="0.2">
      <c r="A433" s="278"/>
      <c r="B433" s="278"/>
      <c r="C433" s="278"/>
      <c r="D433" s="278"/>
      <c r="E433" s="278"/>
      <c r="F433" s="527"/>
      <c r="G433" s="278"/>
      <c r="H433" s="527"/>
      <c r="I433" s="278"/>
      <c r="J433" s="527"/>
      <c r="K433" s="278"/>
      <c r="L433" s="527"/>
      <c r="M433" s="527"/>
      <c r="N433" s="527"/>
      <c r="O433" s="278"/>
      <c r="P433" s="278"/>
      <c r="Q433" s="278"/>
      <c r="R433" s="278"/>
      <c r="S433" s="278"/>
    </row>
    <row r="434" spans="1:19" s="533" customFormat="1" x14ac:dyDescent="0.2">
      <c r="A434" s="278"/>
      <c r="B434" s="278"/>
      <c r="C434" s="278"/>
      <c r="D434" s="278"/>
      <c r="E434" s="278"/>
      <c r="F434" s="527"/>
      <c r="G434" s="278"/>
      <c r="H434" s="527"/>
      <c r="I434" s="278"/>
      <c r="J434" s="527"/>
      <c r="K434" s="278"/>
      <c r="L434" s="527"/>
      <c r="M434" s="527"/>
      <c r="N434" s="527"/>
      <c r="O434" s="278"/>
      <c r="P434" s="278"/>
      <c r="Q434" s="278"/>
      <c r="R434" s="278"/>
      <c r="S434" s="278"/>
    </row>
    <row r="435" spans="1:19" s="533" customFormat="1" x14ac:dyDescent="0.2">
      <c r="A435" s="278"/>
      <c r="B435" s="278"/>
      <c r="C435" s="278"/>
      <c r="D435" s="278"/>
      <c r="E435" s="278"/>
      <c r="F435" s="527"/>
      <c r="G435" s="278"/>
      <c r="H435" s="527"/>
      <c r="I435" s="278"/>
      <c r="J435" s="527"/>
      <c r="K435" s="278"/>
      <c r="L435" s="527"/>
      <c r="M435" s="527"/>
      <c r="N435" s="527"/>
      <c r="O435" s="278"/>
      <c r="P435" s="278"/>
      <c r="Q435" s="278"/>
      <c r="R435" s="278"/>
      <c r="S435" s="278"/>
    </row>
    <row r="436" spans="1:19" s="533" customFormat="1" x14ac:dyDescent="0.2">
      <c r="A436" s="278"/>
      <c r="B436" s="278"/>
      <c r="C436" s="278"/>
      <c r="D436" s="278"/>
      <c r="E436" s="278"/>
      <c r="F436" s="527"/>
      <c r="G436" s="278"/>
      <c r="H436" s="527"/>
      <c r="I436" s="278"/>
      <c r="J436" s="527"/>
      <c r="K436" s="278"/>
      <c r="L436" s="527"/>
      <c r="M436" s="527"/>
      <c r="N436" s="527"/>
      <c r="O436" s="278"/>
      <c r="P436" s="278"/>
      <c r="Q436" s="278"/>
      <c r="R436" s="278"/>
      <c r="S436" s="278"/>
    </row>
    <row r="437" spans="1:19" s="533" customFormat="1" x14ac:dyDescent="0.2">
      <c r="A437" s="278"/>
      <c r="B437" s="278"/>
      <c r="C437" s="278"/>
      <c r="D437" s="278"/>
      <c r="E437" s="278"/>
      <c r="F437" s="527"/>
      <c r="G437" s="278"/>
      <c r="H437" s="527"/>
      <c r="I437" s="278"/>
      <c r="J437" s="527"/>
      <c r="K437" s="278"/>
      <c r="L437" s="527"/>
      <c r="M437" s="527"/>
      <c r="N437" s="527"/>
      <c r="O437" s="278"/>
      <c r="P437" s="278"/>
      <c r="Q437" s="278"/>
      <c r="R437" s="278"/>
      <c r="S437" s="278"/>
    </row>
    <row r="438" spans="1:19" s="533" customFormat="1" x14ac:dyDescent="0.2">
      <c r="A438" s="278"/>
      <c r="B438" s="278"/>
      <c r="C438" s="278"/>
      <c r="D438" s="278"/>
      <c r="E438" s="278"/>
      <c r="F438" s="527"/>
      <c r="G438" s="278"/>
      <c r="H438" s="527"/>
      <c r="I438" s="278"/>
      <c r="J438" s="527"/>
      <c r="K438" s="278"/>
      <c r="L438" s="527"/>
      <c r="M438" s="527"/>
      <c r="N438" s="527"/>
      <c r="O438" s="278"/>
      <c r="P438" s="278"/>
      <c r="Q438" s="278"/>
      <c r="R438" s="278"/>
      <c r="S438" s="278"/>
    </row>
    <row r="439" spans="1:19" s="533" customFormat="1" x14ac:dyDescent="0.2">
      <c r="A439" s="278"/>
      <c r="B439" s="278"/>
      <c r="C439" s="278"/>
      <c r="D439" s="278"/>
      <c r="E439" s="278"/>
      <c r="F439" s="527"/>
      <c r="G439" s="278"/>
      <c r="H439" s="527"/>
      <c r="I439" s="278"/>
      <c r="J439" s="527"/>
      <c r="K439" s="278"/>
      <c r="L439" s="527"/>
      <c r="M439" s="527"/>
      <c r="N439" s="527"/>
      <c r="O439" s="278"/>
      <c r="P439" s="278"/>
      <c r="Q439" s="278"/>
      <c r="R439" s="278"/>
      <c r="S439" s="278"/>
    </row>
    <row r="440" spans="1:19" s="533" customFormat="1" x14ac:dyDescent="0.2">
      <c r="A440" s="278"/>
      <c r="B440" s="278"/>
      <c r="C440" s="278"/>
      <c r="D440" s="278"/>
      <c r="E440" s="278"/>
      <c r="F440" s="527"/>
      <c r="G440" s="278"/>
      <c r="H440" s="527"/>
      <c r="I440" s="278"/>
      <c r="J440" s="527"/>
      <c r="K440" s="278"/>
      <c r="L440" s="527"/>
      <c r="M440" s="527"/>
      <c r="N440" s="527"/>
      <c r="O440" s="278"/>
      <c r="P440" s="278"/>
      <c r="Q440" s="278"/>
      <c r="R440" s="278"/>
      <c r="S440" s="278"/>
    </row>
    <row r="441" spans="1:19" s="533" customFormat="1" x14ac:dyDescent="0.2">
      <c r="A441" s="278"/>
      <c r="B441" s="278"/>
      <c r="C441" s="278"/>
      <c r="D441" s="278"/>
      <c r="E441" s="278"/>
      <c r="F441" s="527"/>
      <c r="G441" s="278"/>
      <c r="H441" s="527"/>
      <c r="I441" s="278"/>
      <c r="J441" s="527"/>
      <c r="K441" s="278"/>
      <c r="L441" s="527"/>
      <c r="M441" s="527"/>
      <c r="N441" s="527"/>
      <c r="O441" s="278"/>
      <c r="P441" s="278"/>
      <c r="Q441" s="278"/>
      <c r="R441" s="278"/>
      <c r="S441" s="278"/>
    </row>
    <row r="442" spans="1:19" s="533" customFormat="1" x14ac:dyDescent="0.2">
      <c r="A442" s="278"/>
      <c r="B442" s="278"/>
      <c r="C442" s="278"/>
      <c r="D442" s="278"/>
      <c r="E442" s="278"/>
      <c r="F442" s="527"/>
      <c r="G442" s="278"/>
      <c r="H442" s="527"/>
      <c r="I442" s="278"/>
      <c r="J442" s="527"/>
      <c r="K442" s="278"/>
      <c r="L442" s="527"/>
      <c r="M442" s="527"/>
      <c r="N442" s="527"/>
      <c r="O442" s="278"/>
      <c r="P442" s="278"/>
      <c r="Q442" s="278"/>
      <c r="R442" s="278"/>
      <c r="S442" s="278"/>
    </row>
    <row r="443" spans="1:19" s="533" customFormat="1" x14ac:dyDescent="0.2">
      <c r="A443" s="278"/>
      <c r="B443" s="278"/>
      <c r="C443" s="278"/>
      <c r="D443" s="278"/>
      <c r="E443" s="278"/>
      <c r="F443" s="527"/>
      <c r="G443" s="278"/>
      <c r="H443" s="527"/>
      <c r="I443" s="278"/>
      <c r="J443" s="527"/>
      <c r="K443" s="278"/>
      <c r="L443" s="527"/>
      <c r="M443" s="527"/>
      <c r="N443" s="527"/>
      <c r="O443" s="278"/>
      <c r="P443" s="278"/>
      <c r="Q443" s="278"/>
      <c r="R443" s="278"/>
      <c r="S443" s="278"/>
    </row>
    <row r="444" spans="1:19" s="533" customFormat="1" x14ac:dyDescent="0.2">
      <c r="A444" s="278"/>
      <c r="B444" s="278"/>
      <c r="C444" s="278"/>
      <c r="D444" s="278"/>
      <c r="E444" s="278"/>
      <c r="F444" s="527"/>
      <c r="G444" s="278"/>
      <c r="H444" s="527"/>
      <c r="I444" s="278"/>
      <c r="J444" s="527"/>
      <c r="K444" s="278"/>
      <c r="L444" s="527"/>
      <c r="M444" s="527"/>
      <c r="N444" s="527"/>
      <c r="O444" s="278"/>
      <c r="P444" s="278"/>
      <c r="Q444" s="278"/>
      <c r="R444" s="278"/>
      <c r="S444" s="278"/>
    </row>
    <row r="445" spans="1:19" s="533" customFormat="1" x14ac:dyDescent="0.2">
      <c r="A445" s="278"/>
      <c r="B445" s="278"/>
      <c r="C445" s="278"/>
      <c r="D445" s="278"/>
      <c r="E445" s="278"/>
      <c r="F445" s="527"/>
      <c r="G445" s="278"/>
      <c r="H445" s="527"/>
      <c r="I445" s="278"/>
      <c r="J445" s="527"/>
      <c r="K445" s="278"/>
      <c r="L445" s="527"/>
      <c r="M445" s="527"/>
      <c r="N445" s="527"/>
      <c r="O445" s="278"/>
      <c r="P445" s="278"/>
      <c r="Q445" s="278"/>
      <c r="R445" s="278"/>
      <c r="S445" s="278"/>
    </row>
    <row r="446" spans="1:19" s="533" customFormat="1" x14ac:dyDescent="0.2">
      <c r="A446" s="278"/>
      <c r="B446" s="278"/>
      <c r="C446" s="278"/>
      <c r="D446" s="278"/>
      <c r="E446" s="278"/>
      <c r="F446" s="527"/>
      <c r="G446" s="278"/>
      <c r="H446" s="527"/>
      <c r="I446" s="278"/>
      <c r="J446" s="527"/>
      <c r="K446" s="278"/>
      <c r="L446" s="527"/>
      <c r="M446" s="527"/>
      <c r="N446" s="527"/>
      <c r="O446" s="278"/>
      <c r="P446" s="278"/>
      <c r="Q446" s="278"/>
      <c r="R446" s="278"/>
      <c r="S446" s="278"/>
    </row>
    <row r="447" spans="1:19" s="533" customFormat="1" x14ac:dyDescent="0.2">
      <c r="A447" s="278"/>
      <c r="B447" s="278"/>
      <c r="C447" s="278"/>
      <c r="D447" s="278"/>
      <c r="E447" s="278"/>
      <c r="F447" s="527"/>
      <c r="G447" s="278"/>
      <c r="H447" s="527"/>
      <c r="I447" s="278"/>
      <c r="J447" s="527"/>
      <c r="K447" s="278"/>
      <c r="L447" s="527"/>
      <c r="M447" s="527"/>
      <c r="N447" s="527"/>
      <c r="O447" s="278"/>
      <c r="P447" s="278"/>
      <c r="Q447" s="278"/>
      <c r="R447" s="278"/>
      <c r="S447" s="278"/>
    </row>
    <row r="448" spans="1:19" s="533" customFormat="1" x14ac:dyDescent="0.2">
      <c r="A448" s="278"/>
      <c r="B448" s="278"/>
      <c r="C448" s="278"/>
      <c r="D448" s="278"/>
      <c r="E448" s="278"/>
      <c r="F448" s="527"/>
      <c r="G448" s="278"/>
      <c r="H448" s="527"/>
      <c r="I448" s="278"/>
      <c r="J448" s="527"/>
      <c r="K448" s="278"/>
      <c r="L448" s="527"/>
      <c r="M448" s="527"/>
      <c r="N448" s="527"/>
      <c r="O448" s="278"/>
      <c r="P448" s="278"/>
      <c r="Q448" s="278"/>
      <c r="R448" s="278"/>
      <c r="S448" s="278"/>
    </row>
    <row r="449" spans="1:19" s="533" customFormat="1" x14ac:dyDescent="0.2">
      <c r="A449" s="278"/>
      <c r="B449" s="278"/>
      <c r="C449" s="278"/>
      <c r="D449" s="278"/>
      <c r="E449" s="278"/>
      <c r="F449" s="527"/>
      <c r="G449" s="278"/>
      <c r="H449" s="527"/>
      <c r="I449" s="278"/>
      <c r="J449" s="527"/>
      <c r="K449" s="278"/>
      <c r="L449" s="527"/>
      <c r="M449" s="527"/>
      <c r="N449" s="527"/>
      <c r="O449" s="278"/>
      <c r="P449" s="278"/>
      <c r="Q449" s="278"/>
      <c r="R449" s="278"/>
      <c r="S449" s="278"/>
    </row>
    <row r="450" spans="1:19" s="533" customFormat="1" x14ac:dyDescent="0.2">
      <c r="A450" s="278"/>
      <c r="B450" s="278"/>
      <c r="C450" s="278"/>
      <c r="D450" s="278"/>
      <c r="E450" s="278"/>
      <c r="F450" s="527"/>
      <c r="G450" s="278"/>
      <c r="H450" s="527"/>
      <c r="I450" s="278"/>
      <c r="J450" s="527"/>
      <c r="K450" s="278"/>
      <c r="L450" s="527"/>
      <c r="M450" s="527"/>
      <c r="N450" s="527"/>
      <c r="O450" s="278"/>
      <c r="P450" s="278"/>
      <c r="Q450" s="278"/>
      <c r="R450" s="278"/>
      <c r="S450" s="278"/>
    </row>
    <row r="451" spans="1:19" s="533" customFormat="1" x14ac:dyDescent="0.2">
      <c r="A451" s="278"/>
      <c r="B451" s="278"/>
      <c r="C451" s="278"/>
      <c r="D451" s="278"/>
      <c r="E451" s="278"/>
      <c r="F451" s="527"/>
      <c r="G451" s="278"/>
      <c r="H451" s="527"/>
      <c r="I451" s="278"/>
      <c r="J451" s="527"/>
      <c r="K451" s="278"/>
      <c r="L451" s="527"/>
      <c r="M451" s="527"/>
      <c r="N451" s="527"/>
      <c r="O451" s="278"/>
      <c r="P451" s="278"/>
      <c r="Q451" s="278"/>
      <c r="R451" s="278"/>
      <c r="S451" s="278"/>
    </row>
    <row r="452" spans="1:19" s="533" customFormat="1" x14ac:dyDescent="0.2">
      <c r="A452" s="278"/>
      <c r="B452" s="278"/>
      <c r="C452" s="278"/>
      <c r="D452" s="278"/>
      <c r="E452" s="278"/>
      <c r="F452" s="527"/>
      <c r="G452" s="278"/>
      <c r="H452" s="527"/>
      <c r="I452" s="278"/>
      <c r="J452" s="527"/>
      <c r="K452" s="278"/>
      <c r="L452" s="527"/>
      <c r="M452" s="527"/>
      <c r="N452" s="527"/>
      <c r="O452" s="278"/>
      <c r="P452" s="278"/>
      <c r="Q452" s="278"/>
      <c r="R452" s="278"/>
      <c r="S452" s="278"/>
    </row>
    <row r="453" spans="1:19" s="533" customFormat="1" x14ac:dyDescent="0.2">
      <c r="A453" s="278"/>
      <c r="B453" s="278"/>
      <c r="C453" s="278"/>
      <c r="D453" s="278"/>
      <c r="E453" s="278"/>
      <c r="F453" s="527"/>
      <c r="G453" s="278"/>
      <c r="H453" s="527"/>
      <c r="I453" s="278"/>
      <c r="J453" s="527"/>
      <c r="K453" s="278"/>
      <c r="L453" s="527"/>
      <c r="M453" s="527"/>
      <c r="N453" s="527"/>
      <c r="O453" s="278"/>
      <c r="P453" s="278"/>
      <c r="Q453" s="278"/>
      <c r="R453" s="278"/>
      <c r="S453" s="278"/>
    </row>
    <row r="454" spans="1:19" s="533" customFormat="1" x14ac:dyDescent="0.2">
      <c r="A454" s="278"/>
      <c r="B454" s="278"/>
      <c r="C454" s="278"/>
      <c r="D454" s="278"/>
      <c r="E454" s="278"/>
      <c r="F454" s="527"/>
      <c r="G454" s="278"/>
      <c r="H454" s="527"/>
      <c r="I454" s="278"/>
      <c r="J454" s="527"/>
      <c r="K454" s="278"/>
      <c r="L454" s="527"/>
      <c r="M454" s="527"/>
      <c r="N454" s="527"/>
      <c r="O454" s="278"/>
      <c r="P454" s="278"/>
      <c r="Q454" s="278"/>
      <c r="R454" s="278"/>
      <c r="S454" s="278"/>
    </row>
    <row r="455" spans="1:19" s="533" customFormat="1" x14ac:dyDescent="0.2">
      <c r="A455" s="278"/>
      <c r="B455" s="278"/>
      <c r="C455" s="278"/>
      <c r="D455" s="278"/>
      <c r="E455" s="278"/>
      <c r="F455" s="527"/>
      <c r="G455" s="278"/>
      <c r="H455" s="527"/>
      <c r="I455" s="278"/>
      <c r="J455" s="527"/>
      <c r="K455" s="278"/>
      <c r="L455" s="527"/>
      <c r="M455" s="527"/>
      <c r="N455" s="527"/>
      <c r="O455" s="278"/>
      <c r="P455" s="278"/>
      <c r="Q455" s="278"/>
      <c r="R455" s="278"/>
      <c r="S455" s="278"/>
    </row>
    <row r="456" spans="1:19" s="533" customFormat="1" x14ac:dyDescent="0.2">
      <c r="A456" s="278"/>
      <c r="B456" s="278"/>
      <c r="C456" s="278"/>
      <c r="D456" s="278"/>
      <c r="E456" s="278"/>
      <c r="F456" s="527"/>
      <c r="G456" s="278"/>
      <c r="H456" s="527"/>
      <c r="I456" s="278"/>
      <c r="J456" s="527"/>
      <c r="K456" s="278"/>
      <c r="L456" s="527"/>
      <c r="M456" s="527"/>
      <c r="N456" s="527"/>
      <c r="O456" s="278"/>
      <c r="P456" s="278"/>
      <c r="Q456" s="278"/>
      <c r="R456" s="278"/>
      <c r="S456" s="278"/>
    </row>
    <row r="457" spans="1:19" s="533" customFormat="1" x14ac:dyDescent="0.2">
      <c r="A457" s="278"/>
      <c r="B457" s="278"/>
      <c r="C457" s="278"/>
      <c r="D457" s="278"/>
      <c r="E457" s="278"/>
      <c r="F457" s="527"/>
      <c r="G457" s="278"/>
      <c r="H457" s="527"/>
      <c r="I457" s="278"/>
      <c r="J457" s="527"/>
      <c r="K457" s="278"/>
      <c r="L457" s="527"/>
      <c r="M457" s="527"/>
      <c r="N457" s="527"/>
      <c r="O457" s="278"/>
      <c r="P457" s="278"/>
      <c r="Q457" s="278"/>
      <c r="R457" s="278"/>
      <c r="S457" s="278"/>
    </row>
    <row r="458" spans="1:19" s="533" customFormat="1" x14ac:dyDescent="0.2">
      <c r="A458" s="278"/>
      <c r="B458" s="278"/>
      <c r="C458" s="278"/>
      <c r="D458" s="278"/>
      <c r="E458" s="278"/>
      <c r="F458" s="527"/>
      <c r="G458" s="278"/>
      <c r="H458" s="527"/>
      <c r="I458" s="278"/>
      <c r="J458" s="527"/>
      <c r="K458" s="278"/>
      <c r="L458" s="527"/>
      <c r="M458" s="527"/>
      <c r="N458" s="527"/>
      <c r="O458" s="278"/>
      <c r="P458" s="278"/>
      <c r="Q458" s="278"/>
      <c r="R458" s="278"/>
      <c r="S458" s="278"/>
    </row>
    <row r="459" spans="1:19" s="533" customFormat="1" x14ac:dyDescent="0.2">
      <c r="A459" s="278"/>
      <c r="B459" s="278"/>
      <c r="C459" s="278"/>
      <c r="D459" s="278"/>
      <c r="E459" s="278"/>
      <c r="F459" s="527"/>
      <c r="G459" s="278"/>
      <c r="H459" s="527"/>
      <c r="I459" s="278"/>
      <c r="J459" s="527"/>
      <c r="K459" s="278"/>
      <c r="L459" s="527"/>
      <c r="M459" s="527"/>
      <c r="N459" s="527"/>
      <c r="O459" s="278"/>
      <c r="P459" s="278"/>
      <c r="Q459" s="278"/>
      <c r="R459" s="278"/>
      <c r="S459" s="278"/>
    </row>
    <row r="460" spans="1:19" s="533" customFormat="1" x14ac:dyDescent="0.2">
      <c r="A460" s="278"/>
      <c r="B460" s="278"/>
      <c r="C460" s="278"/>
      <c r="D460" s="278"/>
      <c r="E460" s="278"/>
      <c r="F460" s="527"/>
      <c r="G460" s="278"/>
      <c r="H460" s="527"/>
      <c r="I460" s="278"/>
      <c r="J460" s="527"/>
      <c r="K460" s="278"/>
      <c r="L460" s="527"/>
      <c r="M460" s="527"/>
      <c r="N460" s="527"/>
      <c r="O460" s="278"/>
      <c r="P460" s="278"/>
      <c r="Q460" s="278"/>
      <c r="R460" s="278"/>
      <c r="S460" s="278"/>
    </row>
    <row r="461" spans="1:19" s="533" customFormat="1" x14ac:dyDescent="0.2">
      <c r="A461" s="278"/>
      <c r="B461" s="278"/>
      <c r="C461" s="278"/>
      <c r="D461" s="278"/>
      <c r="E461" s="278"/>
      <c r="F461" s="527"/>
      <c r="G461" s="278"/>
      <c r="H461" s="527"/>
      <c r="I461" s="278"/>
      <c r="J461" s="527"/>
      <c r="K461" s="278"/>
      <c r="L461" s="527"/>
      <c r="M461" s="527"/>
      <c r="N461" s="527"/>
      <c r="O461" s="278"/>
      <c r="P461" s="278"/>
      <c r="Q461" s="278"/>
      <c r="R461" s="278"/>
      <c r="S461" s="278"/>
    </row>
    <row r="462" spans="1:19" s="533" customFormat="1" x14ac:dyDescent="0.2">
      <c r="A462" s="278"/>
      <c r="B462" s="278"/>
      <c r="C462" s="278"/>
      <c r="D462" s="278"/>
      <c r="E462" s="278"/>
      <c r="F462" s="527"/>
      <c r="G462" s="278"/>
      <c r="H462" s="527"/>
      <c r="I462" s="278"/>
      <c r="J462" s="527"/>
      <c r="K462" s="278"/>
      <c r="L462" s="527"/>
      <c r="M462" s="527"/>
      <c r="N462" s="527"/>
      <c r="O462" s="278"/>
      <c r="P462" s="278"/>
      <c r="Q462" s="278"/>
      <c r="R462" s="278"/>
      <c r="S462" s="278"/>
    </row>
    <row r="463" spans="1:19" s="533" customFormat="1" x14ac:dyDescent="0.2">
      <c r="A463" s="278"/>
      <c r="B463" s="278"/>
      <c r="C463" s="278"/>
      <c r="D463" s="278"/>
      <c r="E463" s="278"/>
      <c r="F463" s="527"/>
      <c r="G463" s="278"/>
      <c r="H463" s="527"/>
      <c r="I463" s="278"/>
      <c r="J463" s="527"/>
      <c r="K463" s="278"/>
      <c r="L463" s="527"/>
      <c r="M463" s="527"/>
      <c r="N463" s="527"/>
      <c r="O463" s="278"/>
      <c r="P463" s="278"/>
      <c r="Q463" s="278"/>
      <c r="R463" s="278"/>
      <c r="S463" s="278"/>
    </row>
  </sheetData>
  <printOptions horizontalCentered="1"/>
  <pageMargins left="0.25" right="0.25" top="0.25" bottom="0" header="0" footer="0"/>
  <pageSetup scale="59" firstPageNumber="5" orientation="landscape" useFirstPageNumber="1" r:id="rId1"/>
  <headerFooter scaleWithDoc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42B2E8-5067-4095-833D-239DE282217B}">
  <sheetPr>
    <pageSetUpPr autoPageBreaks="0" fitToPage="1"/>
  </sheetPr>
  <dimension ref="A1:R51"/>
  <sheetViews>
    <sheetView showGridLines="0" topLeftCell="A10" zoomScale="91" zoomScaleNormal="91" zoomScaleSheetLayoutView="77" workbookViewId="0">
      <selection activeCell="Q13" sqref="Q13"/>
    </sheetView>
  </sheetViews>
  <sheetFormatPr defaultColWidth="9.140625" defaultRowHeight="12.75" x14ac:dyDescent="0.2"/>
  <cols>
    <col min="1" max="1" width="74.42578125" style="380" customWidth="1"/>
    <col min="2" max="2" width="10.7109375" style="380" customWidth="1"/>
    <col min="3" max="3" width="2.28515625" style="380" customWidth="1"/>
    <col min="4" max="4" width="10.140625" style="380" customWidth="1"/>
    <col min="5" max="5" width="1.85546875" style="380" customWidth="1"/>
    <col min="6" max="6" width="10.140625" style="380" customWidth="1"/>
    <col min="7" max="7" width="2.140625" style="380" customWidth="1"/>
    <col min="8" max="8" width="10.140625" style="380" customWidth="1"/>
    <col min="9" max="9" width="2.42578125" style="380" customWidth="1"/>
    <col min="10" max="10" width="8.85546875" style="380" customWidth="1"/>
    <col min="11" max="11" width="2" style="380" customWidth="1"/>
    <col min="12" max="12" width="9.140625" style="380" customWidth="1"/>
    <col min="13" max="13" width="1.7109375" style="380" customWidth="1"/>
    <col min="14" max="14" width="9.140625" style="380" customWidth="1"/>
    <col min="15" max="15" width="1.85546875" style="380" customWidth="1"/>
    <col min="16" max="16" width="10.140625" style="380" customWidth="1"/>
    <col min="17" max="17" width="1.42578125" style="380" customWidth="1"/>
    <col min="18" max="18" width="1.140625" style="380" customWidth="1"/>
    <col min="19" max="19" width="10.140625" style="380" customWidth="1"/>
    <col min="20" max="16384" width="9.140625" style="380"/>
  </cols>
  <sheetData>
    <row r="1" spans="1:18" x14ac:dyDescent="0.2">
      <c r="A1" s="534"/>
      <c r="B1" s="535"/>
      <c r="C1" s="535"/>
      <c r="D1" s="535"/>
      <c r="E1" s="535"/>
      <c r="F1" s="535"/>
      <c r="G1" s="535"/>
      <c r="H1" s="535"/>
      <c r="I1" s="535"/>
      <c r="J1" s="535"/>
      <c r="K1" s="535"/>
      <c r="L1" s="535"/>
      <c r="M1" s="535"/>
      <c r="N1" s="535"/>
      <c r="O1" s="535"/>
      <c r="P1" s="537"/>
      <c r="Q1" s="537"/>
      <c r="R1" s="538"/>
    </row>
    <row r="2" spans="1:18" ht="18" x14ac:dyDescent="0.25">
      <c r="A2" s="1189" t="s">
        <v>881</v>
      </c>
      <c r="B2" s="539"/>
      <c r="C2" s="539"/>
      <c r="D2" s="540"/>
      <c r="E2" s="540"/>
      <c r="F2" s="540"/>
      <c r="G2" s="540"/>
      <c r="H2" s="540"/>
      <c r="I2" s="540"/>
      <c r="J2" s="540"/>
      <c r="K2" s="130"/>
      <c r="P2" s="542" t="s">
        <v>32</v>
      </c>
      <c r="Q2" s="542"/>
      <c r="R2" s="543"/>
    </row>
    <row r="3" spans="1:18" x14ac:dyDescent="0.2">
      <c r="A3" s="381" t="s">
        <v>33</v>
      </c>
      <c r="B3" s="544"/>
      <c r="C3" s="544"/>
      <c r="P3" s="541"/>
      <c r="Q3" s="541"/>
      <c r="R3" s="543"/>
    </row>
    <row r="4" spans="1:18" ht="14.25" x14ac:dyDescent="0.2">
      <c r="A4" s="545"/>
      <c r="B4" s="139" t="s">
        <v>804</v>
      </c>
      <c r="C4" s="384"/>
      <c r="D4" s="141" t="s">
        <v>352</v>
      </c>
      <c r="E4" s="142"/>
      <c r="F4" s="141" t="s">
        <v>352</v>
      </c>
      <c r="G4" s="141"/>
      <c r="H4" s="141" t="s">
        <v>352</v>
      </c>
      <c r="I4" s="142"/>
      <c r="J4" s="141" t="s">
        <v>352</v>
      </c>
      <c r="K4" s="139"/>
      <c r="L4" s="28" t="s">
        <v>812</v>
      </c>
      <c r="M4" s="28"/>
      <c r="N4" s="28" t="s">
        <v>812</v>
      </c>
      <c r="O4" s="143"/>
      <c r="P4" s="142" t="s">
        <v>34</v>
      </c>
      <c r="Q4" s="546"/>
      <c r="R4" s="547"/>
    </row>
    <row r="5" spans="1:18" ht="14.25" x14ac:dyDescent="0.2">
      <c r="A5" s="548"/>
      <c r="B5" s="139" t="s">
        <v>805</v>
      </c>
      <c r="C5" s="384"/>
      <c r="D5" s="141" t="s">
        <v>32</v>
      </c>
      <c r="E5" s="139"/>
      <c r="F5" s="141" t="s">
        <v>806</v>
      </c>
      <c r="G5" s="139"/>
      <c r="H5" s="141" t="s">
        <v>807</v>
      </c>
      <c r="I5" s="139"/>
      <c r="J5" s="141" t="s">
        <v>805</v>
      </c>
      <c r="K5" s="139"/>
      <c r="L5" s="28" t="s">
        <v>35</v>
      </c>
      <c r="M5" s="28"/>
      <c r="N5" s="28" t="s">
        <v>35</v>
      </c>
      <c r="O5" s="143"/>
      <c r="P5" s="141" t="s">
        <v>352</v>
      </c>
      <c r="Q5" s="143"/>
      <c r="R5" s="547"/>
    </row>
    <row r="6" spans="1:18" ht="15" x14ac:dyDescent="0.2">
      <c r="A6" s="548"/>
      <c r="B6" s="386"/>
      <c r="C6" s="387"/>
      <c r="D6" s="386"/>
      <c r="E6" s="387"/>
      <c r="F6" s="386"/>
      <c r="G6" s="386"/>
      <c r="H6" s="386"/>
      <c r="I6" s="386"/>
      <c r="J6" s="386"/>
      <c r="K6" s="139"/>
      <c r="L6" s="28" t="s">
        <v>81</v>
      </c>
      <c r="M6" s="28"/>
      <c r="N6" s="28" t="s">
        <v>81</v>
      </c>
      <c r="O6" s="143"/>
      <c r="P6" s="139"/>
      <c r="Q6" s="27"/>
      <c r="R6" s="547"/>
    </row>
    <row r="7" spans="1:18" ht="16.5" customHeight="1" thickBot="1" x14ac:dyDescent="0.25">
      <c r="A7" s="549"/>
      <c r="B7" s="389"/>
      <c r="C7" s="389"/>
      <c r="D7" s="2222"/>
      <c r="E7" s="2222"/>
      <c r="F7" s="2222"/>
      <c r="G7" s="2222"/>
      <c r="H7" s="2222"/>
      <c r="I7" s="2222"/>
      <c r="J7" s="2222"/>
      <c r="K7" s="149"/>
      <c r="L7" s="147" t="s">
        <v>82</v>
      </c>
      <c r="M7" s="147"/>
      <c r="N7" s="147" t="s">
        <v>83</v>
      </c>
      <c r="O7" s="148"/>
      <c r="P7" s="390"/>
      <c r="Q7" s="550"/>
      <c r="R7" s="551"/>
    </row>
    <row r="8" spans="1:18" ht="14.25" customHeight="1" x14ac:dyDescent="0.2">
      <c r="A8" s="552"/>
      <c r="B8" s="552"/>
      <c r="C8" s="552"/>
      <c r="D8" s="553"/>
      <c r="E8" s="553"/>
      <c r="F8" s="553"/>
      <c r="G8" s="553"/>
      <c r="H8" s="553"/>
      <c r="I8" s="553"/>
      <c r="J8" s="553"/>
      <c r="K8" s="553"/>
      <c r="L8" s="553"/>
      <c r="M8" s="553"/>
      <c r="N8" s="553"/>
      <c r="O8" s="553"/>
    </row>
    <row r="9" spans="1:18" ht="15" thickBot="1" x14ac:dyDescent="0.25">
      <c r="A9" s="555" t="s">
        <v>107</v>
      </c>
      <c r="B9" s="556"/>
      <c r="C9" s="555"/>
      <c r="D9" s="556"/>
      <c r="E9" s="557"/>
      <c r="F9" s="556"/>
      <c r="G9" s="557"/>
      <c r="H9" s="556"/>
      <c r="I9" s="557"/>
      <c r="J9" s="556"/>
      <c r="K9" s="557"/>
      <c r="P9" s="556"/>
      <c r="Q9" s="558"/>
      <c r="R9" s="559"/>
    </row>
    <row r="10" spans="1:18" ht="12.75" customHeight="1" x14ac:dyDescent="0.2">
      <c r="A10" s="560" t="s">
        <v>108</v>
      </c>
      <c r="B10" s="561"/>
      <c r="C10" s="562"/>
      <c r="D10" s="561"/>
      <c r="E10" s="562"/>
      <c r="F10" s="561"/>
      <c r="G10" s="562"/>
      <c r="H10" s="561"/>
      <c r="I10" s="562"/>
      <c r="J10" s="563"/>
      <c r="L10" s="166"/>
      <c r="M10" s="167"/>
      <c r="N10" s="166"/>
      <c r="O10" s="168"/>
      <c r="P10" s="564"/>
      <c r="Q10" s="558"/>
      <c r="R10" s="559"/>
    </row>
    <row r="11" spans="1:18" ht="12.75" customHeight="1" x14ac:dyDescent="0.2">
      <c r="A11" s="565" t="s">
        <v>109</v>
      </c>
      <c r="B11" s="566"/>
      <c r="C11" s="272"/>
      <c r="D11" s="566"/>
      <c r="E11" s="272"/>
      <c r="F11" s="566"/>
      <c r="G11" s="272"/>
      <c r="H11" s="566"/>
      <c r="I11" s="272"/>
      <c r="J11" s="273"/>
      <c r="L11" s="177"/>
      <c r="M11" s="167"/>
      <c r="N11" s="177"/>
      <c r="O11" s="168"/>
      <c r="P11" s="567"/>
      <c r="Q11" s="558"/>
      <c r="R11" s="559"/>
    </row>
    <row r="12" spans="1:18" ht="12.75" customHeight="1" x14ac:dyDescent="0.2">
      <c r="A12" s="565" t="s">
        <v>25</v>
      </c>
      <c r="B12" s="566"/>
      <c r="C12" s="272"/>
      <c r="D12" s="566"/>
      <c r="E12" s="272"/>
      <c r="F12" s="566"/>
      <c r="G12" s="272"/>
      <c r="H12" s="566"/>
      <c r="I12" s="272"/>
      <c r="J12" s="273"/>
      <c r="L12" s="177"/>
      <c r="M12" s="167"/>
      <c r="N12" s="177"/>
      <c r="O12" s="168"/>
      <c r="P12" s="567"/>
      <c r="Q12" s="558"/>
      <c r="R12" s="559"/>
    </row>
    <row r="13" spans="1:18" ht="12.75" customHeight="1" x14ac:dyDescent="0.2">
      <c r="A13" s="565" t="s">
        <v>110</v>
      </c>
      <c r="B13" s="566"/>
      <c r="C13" s="272"/>
      <c r="D13" s="566"/>
      <c r="E13" s="272"/>
      <c r="F13" s="566"/>
      <c r="G13" s="272"/>
      <c r="H13" s="566"/>
      <c r="I13" s="272"/>
      <c r="J13" s="273"/>
      <c r="L13" s="177"/>
      <c r="M13" s="167"/>
      <c r="N13" s="177"/>
      <c r="O13" s="168"/>
      <c r="P13" s="567"/>
      <c r="Q13" s="558"/>
      <c r="R13" s="559"/>
    </row>
    <row r="14" spans="1:18" ht="12.75" customHeight="1" x14ac:dyDescent="0.2">
      <c r="A14" s="568" t="s">
        <v>111</v>
      </c>
      <c r="B14" s="569"/>
      <c r="C14" s="284"/>
      <c r="D14" s="569"/>
      <c r="E14" s="284"/>
      <c r="F14" s="569"/>
      <c r="G14" s="284"/>
      <c r="H14" s="569"/>
      <c r="I14" s="284"/>
      <c r="J14" s="285"/>
      <c r="L14" s="186"/>
      <c r="M14" s="167"/>
      <c r="N14" s="186"/>
      <c r="O14" s="168"/>
      <c r="P14" s="567"/>
      <c r="Q14" s="558"/>
      <c r="R14" s="559"/>
    </row>
    <row r="15" spans="1:18" ht="12.75" customHeight="1" x14ac:dyDescent="0.2">
      <c r="A15" s="570" t="s">
        <v>872</v>
      </c>
      <c r="B15" s="561"/>
      <c r="C15" s="562"/>
      <c r="D15" s="561"/>
      <c r="E15" s="562"/>
      <c r="F15" s="561"/>
      <c r="G15" s="562"/>
      <c r="H15" s="561"/>
      <c r="I15" s="562"/>
      <c r="J15" s="563"/>
      <c r="L15" s="571"/>
      <c r="M15" s="167"/>
      <c r="N15" s="572"/>
      <c r="O15" s="168"/>
      <c r="P15" s="564"/>
      <c r="Q15" s="558"/>
      <c r="R15" s="559"/>
    </row>
    <row r="16" spans="1:18" ht="12.75" customHeight="1" x14ac:dyDescent="0.2">
      <c r="A16" s="568" t="s">
        <v>112</v>
      </c>
      <c r="B16" s="569"/>
      <c r="C16" s="284"/>
      <c r="D16" s="569"/>
      <c r="E16" s="284"/>
      <c r="F16" s="569"/>
      <c r="G16" s="284"/>
      <c r="H16" s="569"/>
      <c r="I16" s="284"/>
      <c r="J16" s="285"/>
      <c r="L16" s="186"/>
      <c r="M16" s="167"/>
      <c r="N16" s="258"/>
      <c r="O16" s="168"/>
      <c r="P16" s="573"/>
      <c r="Q16" s="558"/>
      <c r="R16" s="559"/>
    </row>
    <row r="17" spans="1:18" ht="12.75" customHeight="1" x14ac:dyDescent="0.2">
      <c r="A17" s="261" t="s">
        <v>877</v>
      </c>
      <c r="B17" s="569"/>
      <c r="C17" s="284"/>
      <c r="D17" s="569"/>
      <c r="E17" s="284"/>
      <c r="F17" s="569"/>
      <c r="G17" s="284"/>
      <c r="H17" s="569"/>
      <c r="I17" s="284"/>
      <c r="J17" s="285"/>
      <c r="L17" s="210"/>
      <c r="M17" s="167"/>
      <c r="N17" s="574"/>
      <c r="O17" s="168"/>
      <c r="P17" s="573"/>
      <c r="Q17" s="558"/>
      <c r="R17" s="559"/>
    </row>
    <row r="18" spans="1:18" ht="12.75" customHeight="1" x14ac:dyDescent="0.2">
      <c r="A18" s="565" t="s">
        <v>874</v>
      </c>
      <c r="B18" s="566"/>
      <c r="C18" s="272"/>
      <c r="D18" s="566"/>
      <c r="E18" s="272"/>
      <c r="F18" s="566"/>
      <c r="G18" s="272"/>
      <c r="H18" s="566"/>
      <c r="I18" s="272"/>
      <c r="J18" s="273"/>
      <c r="L18" s="177"/>
      <c r="M18" s="167"/>
      <c r="N18" s="251"/>
      <c r="O18" s="168"/>
      <c r="P18" s="567"/>
      <c r="Q18" s="558"/>
      <c r="R18" s="559"/>
    </row>
    <row r="19" spans="1:18" ht="12.75" customHeight="1" x14ac:dyDescent="0.2">
      <c r="A19" s="568" t="s">
        <v>875</v>
      </c>
      <c r="B19" s="569"/>
      <c r="C19" s="284"/>
      <c r="D19" s="569"/>
      <c r="E19" s="284"/>
      <c r="F19" s="569"/>
      <c r="G19" s="284"/>
      <c r="H19" s="569"/>
      <c r="I19" s="284"/>
      <c r="J19" s="285"/>
      <c r="L19" s="186"/>
      <c r="M19" s="167"/>
      <c r="N19" s="258"/>
      <c r="O19" s="168"/>
      <c r="P19" s="573"/>
      <c r="Q19" s="558"/>
      <c r="R19" s="559"/>
    </row>
    <row r="20" spans="1:18" ht="12.75" customHeight="1" thickBot="1" x14ac:dyDescent="0.25">
      <c r="A20" s="261" t="s">
        <v>873</v>
      </c>
      <c r="B20" s="569"/>
      <c r="C20" s="284"/>
      <c r="D20" s="569"/>
      <c r="E20" s="284"/>
      <c r="F20" s="569"/>
      <c r="G20" s="284"/>
      <c r="H20" s="569"/>
      <c r="I20" s="284"/>
      <c r="J20" s="285"/>
      <c r="L20" s="216"/>
      <c r="M20" s="167"/>
      <c r="N20" s="216"/>
      <c r="O20" s="168"/>
      <c r="P20" s="573"/>
      <c r="Q20" s="558"/>
      <c r="R20" s="559"/>
    </row>
    <row r="21" spans="1:18" ht="12.75" customHeight="1" x14ac:dyDescent="0.2">
      <c r="A21" s="508"/>
      <c r="B21" s="556"/>
      <c r="C21" s="555"/>
      <c r="D21" s="556"/>
      <c r="E21" s="557"/>
      <c r="F21" s="556"/>
      <c r="G21" s="557"/>
      <c r="H21" s="556"/>
      <c r="I21" s="557"/>
      <c r="J21" s="556"/>
      <c r="K21" s="557"/>
      <c r="P21" s="556"/>
      <c r="Q21" s="558"/>
      <c r="R21" s="559"/>
    </row>
    <row r="22" spans="1:18" ht="15.75" thickBot="1" x14ac:dyDescent="0.25">
      <c r="A22" s="575" t="s">
        <v>113</v>
      </c>
      <c r="B22" s="263"/>
      <c r="C22" s="263"/>
      <c r="D22" s="263"/>
      <c r="E22" s="263"/>
      <c r="F22" s="263"/>
      <c r="G22" s="263"/>
      <c r="H22" s="263"/>
      <c r="I22" s="263"/>
      <c r="J22" s="263"/>
      <c r="K22" s="508"/>
      <c r="L22" s="576"/>
      <c r="M22" s="576"/>
      <c r="N22" s="576"/>
      <c r="O22" s="508"/>
      <c r="P22" s="263"/>
      <c r="Q22" s="508"/>
      <c r="R22" s="559"/>
    </row>
    <row r="23" spans="1:18" x14ac:dyDescent="0.2">
      <c r="A23" s="2224" t="s">
        <v>114</v>
      </c>
      <c r="B23" s="577"/>
      <c r="C23" s="578"/>
      <c r="D23" s="577"/>
      <c r="E23" s="578"/>
      <c r="F23" s="577"/>
      <c r="G23" s="578"/>
      <c r="H23" s="577"/>
      <c r="I23" s="578"/>
      <c r="J23" s="579"/>
      <c r="K23" s="580"/>
      <c r="L23" s="581"/>
      <c r="M23" s="582"/>
      <c r="N23" s="581"/>
      <c r="O23" s="583"/>
      <c r="P23" s="585"/>
      <c r="Q23" s="586"/>
      <c r="R23" s="559"/>
    </row>
    <row r="24" spans="1:18" x14ac:dyDescent="0.2">
      <c r="A24" s="2225" t="s">
        <v>115</v>
      </c>
      <c r="B24" s="587"/>
      <c r="C24" s="588"/>
      <c r="D24" s="587"/>
      <c r="E24" s="588"/>
      <c r="F24" s="587"/>
      <c r="G24" s="588"/>
      <c r="H24" s="587"/>
      <c r="I24" s="588"/>
      <c r="J24" s="589"/>
      <c r="K24" s="580"/>
      <c r="L24" s="590"/>
      <c r="M24" s="582"/>
      <c r="N24" s="590"/>
      <c r="O24" s="583"/>
      <c r="P24" s="591"/>
      <c r="Q24" s="586"/>
      <c r="R24" s="559"/>
    </row>
    <row r="25" spans="1:18" x14ac:dyDescent="0.2">
      <c r="A25" s="2225" t="s">
        <v>116</v>
      </c>
      <c r="B25" s="587"/>
      <c r="C25" s="588"/>
      <c r="D25" s="587"/>
      <c r="E25" s="588"/>
      <c r="F25" s="587"/>
      <c r="G25" s="588"/>
      <c r="H25" s="587"/>
      <c r="I25" s="588"/>
      <c r="J25" s="589"/>
      <c r="K25" s="580"/>
      <c r="L25" s="590"/>
      <c r="M25" s="582"/>
      <c r="N25" s="590"/>
      <c r="O25" s="583"/>
      <c r="P25" s="591"/>
      <c r="Q25" s="586"/>
      <c r="R25" s="559"/>
    </row>
    <row r="26" spans="1:18" x14ac:dyDescent="0.2">
      <c r="A26" s="592" t="s">
        <v>117</v>
      </c>
      <c r="B26" s="566"/>
      <c r="C26" s="272"/>
      <c r="D26" s="566"/>
      <c r="E26" s="272"/>
      <c r="F26" s="566"/>
      <c r="G26" s="272"/>
      <c r="H26" s="566"/>
      <c r="I26" s="272"/>
      <c r="J26" s="273"/>
      <c r="K26" s="593"/>
      <c r="L26" s="177"/>
      <c r="M26" s="167"/>
      <c r="N26" s="177"/>
      <c r="O26" s="168"/>
      <c r="P26" s="271"/>
      <c r="Q26" s="586"/>
      <c r="R26" s="559"/>
    </row>
    <row r="27" spans="1:18" x14ac:dyDescent="0.2">
      <c r="A27" s="592" t="s">
        <v>118</v>
      </c>
      <c r="B27" s="566"/>
      <c r="C27" s="272"/>
      <c r="D27" s="566"/>
      <c r="E27" s="272"/>
      <c r="F27" s="566"/>
      <c r="G27" s="272"/>
      <c r="H27" s="566"/>
      <c r="I27" s="272"/>
      <c r="J27" s="273"/>
      <c r="K27" s="594"/>
      <c r="L27" s="177"/>
      <c r="M27" s="167"/>
      <c r="N27" s="177"/>
      <c r="O27" s="168"/>
      <c r="P27" s="271"/>
      <c r="Q27" s="586"/>
      <c r="R27" s="559"/>
    </row>
    <row r="28" spans="1:18" x14ac:dyDescent="0.2">
      <c r="A28" s="592" t="s">
        <v>119</v>
      </c>
      <c r="B28" s="566"/>
      <c r="C28" s="272"/>
      <c r="D28" s="566"/>
      <c r="E28" s="272"/>
      <c r="F28" s="566"/>
      <c r="G28" s="272"/>
      <c r="H28" s="566"/>
      <c r="I28" s="272"/>
      <c r="J28" s="273"/>
      <c r="K28" s="594"/>
      <c r="L28" s="177"/>
      <c r="M28" s="167"/>
      <c r="N28" s="177"/>
      <c r="O28" s="168"/>
      <c r="P28" s="271"/>
      <c r="Q28" s="586"/>
      <c r="R28" s="559"/>
    </row>
    <row r="29" spans="1:18" x14ac:dyDescent="0.2">
      <c r="A29" s="595" t="s">
        <v>111</v>
      </c>
      <c r="B29" s="569"/>
      <c r="C29" s="284"/>
      <c r="D29" s="569"/>
      <c r="E29" s="284"/>
      <c r="F29" s="569"/>
      <c r="G29" s="284"/>
      <c r="H29" s="569"/>
      <c r="I29" s="284"/>
      <c r="J29" s="285"/>
      <c r="K29" s="594"/>
      <c r="L29" s="186"/>
      <c r="M29" s="167"/>
      <c r="N29" s="186"/>
      <c r="O29" s="168"/>
      <c r="P29" s="283"/>
      <c r="Q29" s="586"/>
      <c r="R29" s="559"/>
    </row>
    <row r="30" spans="1:18" x14ac:dyDescent="0.2">
      <c r="A30" s="596" t="s">
        <v>120</v>
      </c>
      <c r="B30" s="597"/>
      <c r="C30" s="598"/>
      <c r="D30" s="597"/>
      <c r="E30" s="598"/>
      <c r="F30" s="597"/>
      <c r="G30" s="598"/>
      <c r="H30" s="597"/>
      <c r="I30" s="598"/>
      <c r="J30" s="599"/>
      <c r="K30" s="594"/>
      <c r="L30" s="186"/>
      <c r="M30" s="167"/>
      <c r="N30" s="186"/>
      <c r="O30" s="168"/>
      <c r="P30" s="600"/>
      <c r="Q30" s="586"/>
      <c r="R30" s="559"/>
    </row>
    <row r="31" spans="1:18" x14ac:dyDescent="0.2">
      <c r="A31" s="592" t="s">
        <v>121</v>
      </c>
      <c r="B31" s="566"/>
      <c r="C31" s="272"/>
      <c r="D31" s="566"/>
      <c r="E31" s="272"/>
      <c r="F31" s="566"/>
      <c r="G31" s="272"/>
      <c r="H31" s="566"/>
      <c r="I31" s="272"/>
      <c r="J31" s="273"/>
      <c r="K31" s="594"/>
      <c r="L31" s="177"/>
      <c r="M31" s="167"/>
      <c r="N31" s="177"/>
      <c r="O31" s="168"/>
      <c r="P31" s="271"/>
      <c r="Q31" s="586"/>
      <c r="R31" s="559"/>
    </row>
    <row r="32" spans="1:18" x14ac:dyDescent="0.2">
      <c r="A32" s="592" t="s">
        <v>884</v>
      </c>
      <c r="B32" s="566"/>
      <c r="C32" s="272"/>
      <c r="D32" s="566"/>
      <c r="E32" s="272"/>
      <c r="F32" s="566"/>
      <c r="G32" s="272"/>
      <c r="H32" s="566"/>
      <c r="I32" s="272"/>
      <c r="J32" s="273"/>
      <c r="K32" s="594"/>
      <c r="L32" s="177"/>
      <c r="M32" s="167"/>
      <c r="N32" s="177"/>
      <c r="O32" s="168"/>
      <c r="P32" s="271"/>
      <c r="Q32" s="586"/>
      <c r="R32" s="559"/>
    </row>
    <row r="33" spans="1:18" x14ac:dyDescent="0.2">
      <c r="A33" s="592" t="s">
        <v>122</v>
      </c>
      <c r="B33" s="566"/>
      <c r="C33" s="272"/>
      <c r="D33" s="566"/>
      <c r="E33" s="272"/>
      <c r="F33" s="566"/>
      <c r="G33" s="272"/>
      <c r="H33" s="566"/>
      <c r="I33" s="272"/>
      <c r="J33" s="273"/>
      <c r="K33" s="594"/>
      <c r="L33" s="177"/>
      <c r="M33" s="167"/>
      <c r="N33" s="177"/>
      <c r="O33" s="168"/>
      <c r="P33" s="271"/>
      <c r="Q33" s="586"/>
      <c r="R33" s="559"/>
    </row>
    <row r="34" spans="1:18" x14ac:dyDescent="0.2">
      <c r="A34" s="595" t="s">
        <v>63</v>
      </c>
      <c r="B34" s="569"/>
      <c r="C34" s="284"/>
      <c r="D34" s="569"/>
      <c r="E34" s="284"/>
      <c r="F34" s="569"/>
      <c r="G34" s="284"/>
      <c r="H34" s="569"/>
      <c r="I34" s="284"/>
      <c r="J34" s="285"/>
      <c r="K34" s="594"/>
      <c r="L34" s="186"/>
      <c r="M34" s="167"/>
      <c r="N34" s="186"/>
      <c r="O34" s="168"/>
      <c r="P34" s="283"/>
      <c r="Q34" s="586"/>
      <c r="R34" s="559"/>
    </row>
    <row r="35" spans="1:18" x14ac:dyDescent="0.2">
      <c r="A35" s="568" t="s">
        <v>123</v>
      </c>
      <c r="B35" s="569"/>
      <c r="C35" s="284"/>
      <c r="D35" s="569"/>
      <c r="E35" s="284"/>
      <c r="F35" s="569"/>
      <c r="G35" s="284"/>
      <c r="H35" s="569"/>
      <c r="I35" s="284"/>
      <c r="J35" s="285"/>
      <c r="K35" s="594"/>
      <c r="L35" s="186"/>
      <c r="M35" s="167"/>
      <c r="N35" s="186"/>
      <c r="O35" s="168"/>
      <c r="P35" s="283"/>
      <c r="Q35" s="586"/>
      <c r="R35" s="559"/>
    </row>
    <row r="36" spans="1:18" x14ac:dyDescent="0.2">
      <c r="A36" s="596" t="s">
        <v>891</v>
      </c>
      <c r="B36" s="597"/>
      <c r="C36" s="598"/>
      <c r="D36" s="597"/>
      <c r="E36" s="598"/>
      <c r="F36" s="597"/>
      <c r="G36" s="598"/>
      <c r="H36" s="597"/>
      <c r="I36" s="598"/>
      <c r="J36" s="599"/>
      <c r="K36" s="594"/>
      <c r="L36" s="210"/>
      <c r="M36" s="167"/>
      <c r="N36" s="210"/>
      <c r="O36" s="168"/>
      <c r="P36" s="600"/>
      <c r="Q36" s="586"/>
      <c r="R36" s="559"/>
    </row>
    <row r="37" spans="1:18" x14ac:dyDescent="0.2">
      <c r="A37" s="596" t="s">
        <v>892</v>
      </c>
      <c r="B37" s="597"/>
      <c r="C37" s="598"/>
      <c r="D37" s="597"/>
      <c r="E37" s="598"/>
      <c r="F37" s="597"/>
      <c r="G37" s="598"/>
      <c r="H37" s="597"/>
      <c r="I37" s="598"/>
      <c r="J37" s="599"/>
      <c r="K37" s="594"/>
      <c r="L37" s="210"/>
      <c r="M37" s="167"/>
      <c r="N37" s="210"/>
      <c r="O37" s="168"/>
      <c r="P37" s="600"/>
      <c r="Q37" s="586"/>
      <c r="R37" s="559"/>
    </row>
    <row r="38" spans="1:18" x14ac:dyDescent="0.2">
      <c r="A38" s="592" t="s">
        <v>124</v>
      </c>
      <c r="B38" s="566"/>
      <c r="C38" s="272"/>
      <c r="D38" s="566"/>
      <c r="E38" s="272"/>
      <c r="F38" s="566"/>
      <c r="G38" s="272"/>
      <c r="H38" s="566"/>
      <c r="I38" s="272"/>
      <c r="J38" s="273"/>
      <c r="K38" s="594"/>
      <c r="L38" s="177"/>
      <c r="M38" s="167"/>
      <c r="N38" s="177"/>
      <c r="O38" s="168"/>
      <c r="P38" s="271"/>
      <c r="Q38" s="586"/>
      <c r="R38" s="559"/>
    </row>
    <row r="39" spans="1:18" x14ac:dyDescent="0.2">
      <c r="A39" s="595" t="s">
        <v>111</v>
      </c>
      <c r="B39" s="569"/>
      <c r="C39" s="284"/>
      <c r="D39" s="569"/>
      <c r="E39" s="284"/>
      <c r="F39" s="569"/>
      <c r="G39" s="284"/>
      <c r="H39" s="569"/>
      <c r="I39" s="284"/>
      <c r="J39" s="285"/>
      <c r="K39" s="594"/>
      <c r="L39" s="186"/>
      <c r="M39" s="167"/>
      <c r="N39" s="186"/>
      <c r="O39" s="168"/>
      <c r="P39" s="283"/>
      <c r="Q39" s="586"/>
      <c r="R39" s="559"/>
    </row>
    <row r="40" spans="1:18" x14ac:dyDescent="0.2">
      <c r="A40" s="596" t="s">
        <v>125</v>
      </c>
      <c r="B40" s="597"/>
      <c r="C40" s="598"/>
      <c r="D40" s="597"/>
      <c r="E40" s="598"/>
      <c r="F40" s="597"/>
      <c r="G40" s="598"/>
      <c r="H40" s="597"/>
      <c r="I40" s="598"/>
      <c r="J40" s="599"/>
      <c r="K40" s="594"/>
      <c r="L40" s="210"/>
      <c r="M40" s="167"/>
      <c r="N40" s="210"/>
      <c r="O40" s="168"/>
      <c r="P40" s="600"/>
      <c r="Q40" s="586"/>
      <c r="R40" s="559"/>
    </row>
    <row r="41" spans="1:18" x14ac:dyDescent="0.2">
      <c r="A41" s="601" t="s">
        <v>106</v>
      </c>
      <c r="B41" s="272"/>
      <c r="C41" s="602"/>
      <c r="D41" s="272"/>
      <c r="E41" s="272"/>
      <c r="F41" s="272"/>
      <c r="G41" s="272"/>
      <c r="H41" s="272"/>
      <c r="I41" s="272"/>
      <c r="J41" s="273"/>
      <c r="K41" s="594"/>
      <c r="L41" s="603"/>
      <c r="M41" s="604"/>
      <c r="N41" s="603"/>
      <c r="P41" s="271"/>
      <c r="Q41" s="427"/>
    </row>
    <row r="42" spans="1:18" x14ac:dyDescent="0.2">
      <c r="A42" s="568" t="s">
        <v>126</v>
      </c>
      <c r="B42" s="284"/>
      <c r="C42" s="605"/>
      <c r="D42" s="284"/>
      <c r="E42" s="284"/>
      <c r="F42" s="284"/>
      <c r="G42" s="284"/>
      <c r="H42" s="284"/>
      <c r="I42" s="284"/>
      <c r="J42" s="285"/>
      <c r="K42" s="594"/>
      <c r="L42" s="606"/>
      <c r="M42" s="604"/>
      <c r="N42" s="251"/>
      <c r="P42" s="283"/>
      <c r="Q42" s="427"/>
    </row>
    <row r="43" spans="1:18" x14ac:dyDescent="0.2">
      <c r="A43" s="261" t="s">
        <v>127</v>
      </c>
      <c r="B43" s="284"/>
      <c r="C43" s="284"/>
      <c r="D43" s="284"/>
      <c r="E43" s="284"/>
      <c r="F43" s="284"/>
      <c r="G43" s="284"/>
      <c r="H43" s="284"/>
      <c r="I43" s="284"/>
      <c r="J43" s="285"/>
      <c r="K43" s="594"/>
      <c r="L43" s="607"/>
      <c r="M43" s="604"/>
      <c r="N43" s="607"/>
      <c r="P43" s="283"/>
      <c r="Q43" s="427"/>
    </row>
    <row r="44" spans="1:18" x14ac:dyDescent="0.2">
      <c r="A44" s="608" t="s">
        <v>56</v>
      </c>
      <c r="B44" s="609"/>
      <c r="C44" s="602"/>
      <c r="D44" s="609"/>
      <c r="E44" s="609"/>
      <c r="F44" s="609"/>
      <c r="G44" s="610"/>
      <c r="H44" s="609"/>
      <c r="I44" s="609"/>
      <c r="J44" s="611"/>
      <c r="K44" s="194"/>
      <c r="L44" s="251"/>
      <c r="M44" s="167"/>
      <c r="N44" s="251"/>
      <c r="O44" s="168"/>
      <c r="P44" s="612"/>
    </row>
    <row r="45" spans="1:18" x14ac:dyDescent="0.2">
      <c r="A45" s="427" t="s">
        <v>57</v>
      </c>
      <c r="B45" s="236"/>
      <c r="C45" s="613"/>
      <c r="D45" s="236"/>
      <c r="E45" s="236"/>
      <c r="F45" s="236"/>
      <c r="G45" s="236"/>
      <c r="H45" s="236"/>
      <c r="I45" s="236"/>
      <c r="J45" s="277"/>
      <c r="K45" s="184"/>
      <c r="L45" s="251"/>
      <c r="M45" s="167"/>
      <c r="N45" s="251"/>
      <c r="O45" s="168"/>
      <c r="P45" s="614"/>
    </row>
    <row r="46" spans="1:18" x14ac:dyDescent="0.2">
      <c r="A46" s="427" t="s">
        <v>58</v>
      </c>
      <c r="B46" s="236"/>
      <c r="C46" s="613"/>
      <c r="D46" s="236"/>
      <c r="E46" s="236"/>
      <c r="F46" s="236"/>
      <c r="G46" s="236"/>
      <c r="H46" s="236"/>
      <c r="I46" s="236"/>
      <c r="J46" s="277"/>
      <c r="K46" s="184"/>
      <c r="L46" s="251"/>
      <c r="M46" s="167"/>
      <c r="N46" s="251"/>
      <c r="O46" s="168"/>
      <c r="P46" s="614"/>
    </row>
    <row r="47" spans="1:18" x14ac:dyDescent="0.2">
      <c r="A47" s="427" t="s">
        <v>59</v>
      </c>
      <c r="B47" s="236"/>
      <c r="C47" s="613"/>
      <c r="D47" s="236"/>
      <c r="E47" s="236"/>
      <c r="F47" s="236"/>
      <c r="G47" s="236"/>
      <c r="H47" s="236"/>
      <c r="I47" s="236"/>
      <c r="J47" s="277"/>
      <c r="K47" s="184"/>
      <c r="L47" s="251"/>
      <c r="M47" s="167"/>
      <c r="N47" s="251"/>
      <c r="O47" s="168"/>
      <c r="P47" s="614"/>
    </row>
    <row r="48" spans="1:18" x14ac:dyDescent="0.2">
      <c r="A48" s="445" t="s">
        <v>60</v>
      </c>
      <c r="B48" s="255"/>
      <c r="C48" s="615"/>
      <c r="D48" s="255"/>
      <c r="E48" s="255"/>
      <c r="F48" s="255"/>
      <c r="G48" s="255"/>
      <c r="H48" s="255"/>
      <c r="I48" s="255"/>
      <c r="J48" s="282"/>
      <c r="K48" s="184"/>
      <c r="L48" s="258"/>
      <c r="M48" s="167"/>
      <c r="N48" s="258"/>
      <c r="O48" s="168"/>
      <c r="P48" s="616"/>
    </row>
    <row r="49" spans="1:16" ht="13.5" thickBot="1" x14ac:dyDescent="0.25">
      <c r="A49" s="617" t="s">
        <v>868</v>
      </c>
      <c r="B49" s="246"/>
      <c r="C49" s="618"/>
      <c r="D49" s="246"/>
      <c r="E49" s="246"/>
      <c r="F49" s="246"/>
      <c r="G49" s="246"/>
      <c r="H49" s="246"/>
      <c r="I49" s="246"/>
      <c r="J49" s="619"/>
      <c r="K49" s="184"/>
      <c r="L49" s="216"/>
      <c r="M49" s="167"/>
      <c r="N49" s="216"/>
      <c r="O49" s="168"/>
      <c r="P49" s="621"/>
    </row>
    <row r="50" spans="1:16" x14ac:dyDescent="0.2">
      <c r="A50" s="622" t="s">
        <v>880</v>
      </c>
      <c r="B50" s="184"/>
      <c r="C50" s="575"/>
      <c r="D50" s="184"/>
      <c r="E50" s="184"/>
      <c r="F50" s="184"/>
      <c r="G50" s="184"/>
      <c r="H50" s="184"/>
      <c r="I50" s="184"/>
      <c r="J50" s="184"/>
      <c r="K50" s="184"/>
      <c r="L50" s="168"/>
      <c r="M50" s="168"/>
      <c r="N50" s="168"/>
      <c r="O50" s="168"/>
      <c r="P50" s="184"/>
    </row>
    <row r="51" spans="1:16" x14ac:dyDescent="0.2">
      <c r="A51" s="2221"/>
    </row>
  </sheetData>
  <printOptions horizontalCentered="1"/>
  <pageMargins left="0.25" right="0.25" top="0.25" bottom="0" header="0" footer="0"/>
  <pageSetup scale="79" firstPageNumber="5" orientation="landscape" useFirstPageNumber="1" r:id="rId1"/>
  <headerFooter scaleWithDoc="0"/>
  <ignoredErrors>
    <ignoredError sqref="B4:O5 P4:P5" numberStoredAsText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6</vt:i4>
      </vt:variant>
      <vt:variant>
        <vt:lpstr>Named Ranges</vt:lpstr>
      </vt:variant>
      <vt:variant>
        <vt:i4>54</vt:i4>
      </vt:variant>
    </vt:vector>
  </HeadingPairs>
  <TitlesOfParts>
    <vt:vector size="110" baseType="lpstr">
      <vt:lpstr>Cover</vt:lpstr>
      <vt:lpstr>Index</vt:lpstr>
      <vt:lpstr>Transition information</vt:lpstr>
      <vt:lpstr>Notes to readers</vt:lpstr>
      <vt:lpstr>Notes to readers (cont'd 1)</vt:lpstr>
      <vt:lpstr>Notes to readers (cont'd 2)</vt:lpstr>
      <vt:lpstr>Financial Highlights</vt:lpstr>
      <vt:lpstr>Financial Highlights Core</vt:lpstr>
      <vt:lpstr>Drivers of Earnings</vt:lpstr>
      <vt:lpstr>Changes in CSM </vt:lpstr>
      <vt:lpstr>Financial Highlights - Growth</vt:lpstr>
      <vt:lpstr>Financial Highlights AUMA</vt:lpstr>
      <vt:lpstr>Financial Highlights - Other</vt:lpstr>
      <vt:lpstr>Statements of Income</vt:lpstr>
      <vt:lpstr>Statement of Financial Position</vt:lpstr>
      <vt:lpstr>Statements of Changes in Equity</vt:lpstr>
      <vt:lpstr> Statements of Cash Flows</vt:lpstr>
      <vt:lpstr>Asia - Income Statement</vt:lpstr>
      <vt:lpstr>Asia - CE</vt:lpstr>
      <vt:lpstr>Asia - DOE USD</vt:lpstr>
      <vt:lpstr>Asia - DOE CAD</vt:lpstr>
      <vt:lpstr>Asia - Changes in CSM</vt:lpstr>
      <vt:lpstr>Asia - Sales</vt:lpstr>
      <vt:lpstr>Asia - New Business </vt:lpstr>
      <vt:lpstr>Asia - Other</vt:lpstr>
      <vt:lpstr>Canada - Income Statement</vt:lpstr>
      <vt:lpstr>Canada - CE</vt:lpstr>
      <vt:lpstr>Canada - DOE</vt:lpstr>
      <vt:lpstr>Canada - Changes in CSM</vt:lpstr>
      <vt:lpstr>Canada - Sales and Other</vt:lpstr>
      <vt:lpstr>US - Income Statement</vt:lpstr>
      <vt:lpstr>US - CE</vt:lpstr>
      <vt:lpstr>US - DOE USD</vt:lpstr>
      <vt:lpstr>US - DOE CAD</vt:lpstr>
      <vt:lpstr>US - Changes in CSM</vt:lpstr>
      <vt:lpstr>US - Sales and Other</vt:lpstr>
      <vt:lpstr>GWAM - Income Statement</vt:lpstr>
      <vt:lpstr>Global WAM - CE</vt:lpstr>
      <vt:lpstr>Global WAM AUM</vt:lpstr>
      <vt:lpstr>Global WAM Avg AUM</vt:lpstr>
      <vt:lpstr>Global WAM AUMA Roll</vt:lpstr>
      <vt:lpstr>Global WAM AUMA Roll Geo</vt:lpstr>
      <vt:lpstr>Corporate - Income Statement</vt:lpstr>
      <vt:lpstr>Corporate &amp; Other</vt:lpstr>
      <vt:lpstr>Corporate &amp; Other - DOE</vt:lpstr>
      <vt:lpstr>Corporate &amp; Other - CSM</vt:lpstr>
      <vt:lpstr>Asset Info</vt:lpstr>
      <vt:lpstr>Portfolio Composition</vt:lpstr>
      <vt:lpstr>Real Estate Composition</vt:lpstr>
      <vt:lpstr>Bonds &amp; PP Quality &amp; Location</vt:lpstr>
      <vt:lpstr>Bonds &amp; PP Sector</vt:lpstr>
      <vt:lpstr>Actuarial Liab Info</vt:lpstr>
      <vt:lpstr>VA product guarantees</vt:lpstr>
      <vt:lpstr>Regulatory Capital</vt:lpstr>
      <vt:lpstr>Glossary</vt:lpstr>
      <vt:lpstr>General Information</vt:lpstr>
      <vt:lpstr>' Statements of Cash Flows'!Print_Area</vt:lpstr>
      <vt:lpstr>'Actuarial Liab Info'!Print_Area</vt:lpstr>
      <vt:lpstr>'Asia - CE'!Print_Area</vt:lpstr>
      <vt:lpstr>'Asia - Changes in CSM'!Print_Area</vt:lpstr>
      <vt:lpstr>'Asia - DOE CAD'!Print_Area</vt:lpstr>
      <vt:lpstr>'Asia - DOE USD'!Print_Area</vt:lpstr>
      <vt:lpstr>'Asia - Income Statement'!Print_Area</vt:lpstr>
      <vt:lpstr>'Asia - New Business '!Print_Area</vt:lpstr>
      <vt:lpstr>'Asia - Other'!Print_Area</vt:lpstr>
      <vt:lpstr>'Asia - Sales'!Print_Area</vt:lpstr>
      <vt:lpstr>'Bonds &amp; PP Quality &amp; Location'!Print_Area</vt:lpstr>
      <vt:lpstr>'Bonds &amp; PP Sector'!Print_Area</vt:lpstr>
      <vt:lpstr>'Canada - CE'!Print_Area</vt:lpstr>
      <vt:lpstr>'Canada - Changes in CSM'!Print_Area</vt:lpstr>
      <vt:lpstr>'Canada - DOE'!Print_Area</vt:lpstr>
      <vt:lpstr>'Canada - Income Statement'!Print_Area</vt:lpstr>
      <vt:lpstr>'Canada - Sales and Other'!Print_Area</vt:lpstr>
      <vt:lpstr>'Changes in CSM '!Print_Area</vt:lpstr>
      <vt:lpstr>'Corporate - Income Statement'!Print_Area</vt:lpstr>
      <vt:lpstr>'Corporate &amp; Other'!Print_Area</vt:lpstr>
      <vt:lpstr>'Corporate &amp; Other - CSM'!Print_Area</vt:lpstr>
      <vt:lpstr>'Corporate &amp; Other - DOE'!Print_Area</vt:lpstr>
      <vt:lpstr>Cover!Print_Area</vt:lpstr>
      <vt:lpstr>'Drivers of Earnings'!Print_Area</vt:lpstr>
      <vt:lpstr>'Financial Highlights'!Print_Area</vt:lpstr>
      <vt:lpstr>'Financial Highlights - Growth'!Print_Area</vt:lpstr>
      <vt:lpstr>'Financial Highlights - Other'!Print_Area</vt:lpstr>
      <vt:lpstr>'Financial Highlights AUMA'!Print_Area</vt:lpstr>
      <vt:lpstr>'Financial Highlights Core'!Print_Area</vt:lpstr>
      <vt:lpstr>'Global WAM - CE'!Print_Area</vt:lpstr>
      <vt:lpstr>'Global WAM AUM'!Print_Area</vt:lpstr>
      <vt:lpstr>'Global WAM AUMA Roll'!Print_Area</vt:lpstr>
      <vt:lpstr>'Global WAM AUMA Roll Geo'!Print_Area</vt:lpstr>
      <vt:lpstr>'Global WAM Avg AUM'!Print_Area</vt:lpstr>
      <vt:lpstr>Glossary!Print_Area</vt:lpstr>
      <vt:lpstr>'GWAM - Income Statement'!Print_Area</vt:lpstr>
      <vt:lpstr>Index!Print_Area</vt:lpstr>
      <vt:lpstr>'Notes to readers'!Print_Area</vt:lpstr>
      <vt:lpstr>'Notes to readers (cont''d 1)'!Print_Area</vt:lpstr>
      <vt:lpstr>'Notes to readers (cont''d 2)'!Print_Area</vt:lpstr>
      <vt:lpstr>'Portfolio Composition'!Print_Area</vt:lpstr>
      <vt:lpstr>'Real Estate Composition'!Print_Area</vt:lpstr>
      <vt:lpstr>'Regulatory Capital'!Print_Area</vt:lpstr>
      <vt:lpstr>'Statement of Financial Position'!Print_Area</vt:lpstr>
      <vt:lpstr>'Statements of Changes in Equity'!Print_Area</vt:lpstr>
      <vt:lpstr>'Statements of Income'!Print_Area</vt:lpstr>
      <vt:lpstr>'Transition information'!Print_Area</vt:lpstr>
      <vt:lpstr>'US - CE'!Print_Area</vt:lpstr>
      <vt:lpstr>'US - Changes in CSM'!Print_Area</vt:lpstr>
      <vt:lpstr>'US - DOE CAD'!Print_Area</vt:lpstr>
      <vt:lpstr>'US - DOE USD'!Print_Area</vt:lpstr>
      <vt:lpstr>'US - Income Statement'!Print_Area</vt:lpstr>
      <vt:lpstr>'US - Sales and Other'!Print_Area</vt:lpstr>
      <vt:lpstr>'VA product guarantee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brina Wang</dc:creator>
  <cp:lastModifiedBy>Victor Huang</cp:lastModifiedBy>
  <cp:lastPrinted>2023-04-27T14:08:16Z</cp:lastPrinted>
  <dcterms:created xsi:type="dcterms:W3CDTF">2023-04-06T18:58:01Z</dcterms:created>
  <dcterms:modified xsi:type="dcterms:W3CDTF">2023-04-27T14:20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0dd5db4b-78fb-42ac-8616-2bbd1a698c72_Enabled">
    <vt:lpwstr>true</vt:lpwstr>
  </property>
  <property fmtid="{D5CDD505-2E9C-101B-9397-08002B2CF9AE}" pid="5" name="MSIP_Label_0dd5db4b-78fb-42ac-8616-2bbd1a698c72_SetDate">
    <vt:lpwstr>2023-04-11T22:11:06Z</vt:lpwstr>
  </property>
  <property fmtid="{D5CDD505-2E9C-101B-9397-08002B2CF9AE}" pid="6" name="MSIP_Label_0dd5db4b-78fb-42ac-8616-2bbd1a698c72_Method">
    <vt:lpwstr>Privileged</vt:lpwstr>
  </property>
  <property fmtid="{D5CDD505-2E9C-101B-9397-08002B2CF9AE}" pid="7" name="MSIP_Label_0dd5db4b-78fb-42ac-8616-2bbd1a698c72_Name">
    <vt:lpwstr>EXTERNAL</vt:lpwstr>
  </property>
  <property fmtid="{D5CDD505-2E9C-101B-9397-08002B2CF9AE}" pid="8" name="MSIP_Label_0dd5db4b-78fb-42ac-8616-2bbd1a698c72_SiteId">
    <vt:lpwstr>5d3e2773-e07f-4432-a630-1a0f68a28a05</vt:lpwstr>
  </property>
  <property fmtid="{D5CDD505-2E9C-101B-9397-08002B2CF9AE}" pid="9" name="MSIP_Label_0dd5db4b-78fb-42ac-8616-2bbd1a698c72_ActionId">
    <vt:lpwstr>2a7df373-45a1-462b-b668-934305831c46</vt:lpwstr>
  </property>
  <property fmtid="{D5CDD505-2E9C-101B-9397-08002B2CF9AE}" pid="10" name="MSIP_Label_0dd5db4b-78fb-42ac-8616-2bbd1a698c72_ContentBits">
    <vt:lpwstr>0</vt:lpwstr>
  </property>
</Properties>
</file>